        <rFont val="MS P ゴシック"/>
            <family val="3"/>
            <charset val="128"/>
          </rPr>
          <t>=CIQ($B214, "IQ_COMMON_REP", $C214)</t>
        </r>
      </text>
    </comment>
    <comment ref="FD214" authorId="0" shapeId="0" xr:uid="{C709AB5E-06E0-4DC8-ABB4-EBCC5882FD6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93ADAD78-F33A-4E13-9B9F-5C34BEF82C1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99EEA421-6935-4A11-B1AA-C0DC227A34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D6197EF-469D-4B2F-96F0-840568D294E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103A3E4-79DF-470A-96E6-060E924DB8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BBE2E22-BF3C-4FB4-B510-EA8082C35A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6A3EFDB4-B8E9-4F27-8CF0-1A4E186193F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ACFFFF4-9CD4-41C9-AF16-AA0D6E83F94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3371391-172E-453A-AB4E-18B34460233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842FBD2-6301-4BE6-A1DE-5A1C199EAA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FB0A8F6-1644-4EA0-A7CF-3D5E9BD222A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0179847-3403-4FC1-9FBF-3127F62AACC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B32B351-EB54-4DF7-8D67-A12E2AF9DB2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568BE02-1ED6-45C4-85DE-1018105CD34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24DF604-9619-468A-8C87-0492809302E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21FA679-A775-4E65-8B50-202CE93D928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E44A853-4E06-41CB-AA50-58DD3437312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5EFD0AD4-20AB-46F4-82F6-2AA4856C978A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7A98374-6E4B-439B-B23C-A49550484E3C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C279976-1E4A-4B12-AED5-913AF95C0B9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60D197B-F311-4930-88C4-8752A583F5F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D7101C3-3CC2-45B7-B3D7-38D3B9281C7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CD3A7BE-FECD-48E8-AC0D-AC53C11260E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567BC4DB-5861-4E64-9B0C-F987BF5717A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967F8C8-B267-4350-AFF0-B6AC8277515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A8385D9-0E41-4F47-8CE2-4327A33C09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572A10EC-A13B-4E49-8CE6-36D5B261EC4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5BBDE7A-EEA7-44E3-A6D7-E1FED0EF5CE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3F7EA50-1AC4-40E4-98FE-A9BE94B9F02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6D268BE-F727-4B84-BCC2-A5995921019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3490717-F1EF-4353-895B-F547AA3F7BF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AF0AF39-D53D-48B2-9F35-0F9A42F9290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D50BD31-F658-42FC-ACA2-861B900EF82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945CCA2-EAB4-4A1A-B6B3-45816C8B277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FDD6548-33F2-40C3-B178-EF69E12A341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3902B28-881D-477B-B6BA-BFC6787442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4FA7A3C-B418-461F-82DC-AC5C5467914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506E768-41E3-46F6-B5DE-485CB9E7AA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6338CC5-2D0F-451F-AC70-10F33EBF547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97FD1CE-E13D-4E61-A07D-297354662E8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A9AE038-4241-49B7-BF53-2777A4E789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FD34122-93A1-4D20-93BA-4A32CB79119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BD73E66-9396-49B2-8214-81B2D1C901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193DC8E-830E-4338-A90B-A015DA18C94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F772CCC-5C66-41B5-A07D-A82A37387E8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3D776AB-3008-4E36-ADAD-66EE381C7A1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EC9B5BD-BE6B-4E30-A2EE-03CE6B90D77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8878E41-66F0-40D7-AEBB-AD997D4BC9F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D19C76B-C6F3-4204-BC84-3A616836C71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2B95D28-2361-42FD-B237-F69DE7D8ECD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577CC4B-93D5-4AE8-B23A-658D00CE95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1EB90687-F9AE-4C77-B5C7-173B33A3220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138138C-0EC9-4E55-8063-DBF3AC172E0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B37B285-0646-4D55-A0C4-4443F00FC2A7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50830E2-777B-4D53-ABA2-DEF59810148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BAF8609-7108-4494-9C33-2568D8F3998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4428C0D-E38B-4FD9-BCB7-57F7997DE12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441CBD6-4ABA-4213-84CD-FFA9448E3DD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32D40F3-0239-4553-B335-C5CEA449A75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64A3EBD-B3A1-4CC9-98AF-B4D53B71489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F217B0D-0A34-4C99-908E-7D8DEECF9E5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892BEEC-7013-4FE6-9AE9-48449D9E37A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6DE8273-BC26-4955-BF64-C24A1E4E458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734D4AF-240A-46D3-AC83-0C50F387DDB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55F655AE-C510-4E40-A1CF-2283BCD335C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6C7E4D05-9F4C-4EEC-8DD4-AEA0E4762782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7EAFA0C-6493-4506-AFD2-28F5065D3A1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B8192444-806E-4A96-AEEC-FCF5802102B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EC6CD2C-85A2-4765-B4B9-A043B304AD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F459D0F-F079-4AAF-A1E9-9B56BF678A3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1661307-0D02-4587-8C62-995BAB85B82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1AB8EAC-4D6A-4A10-AD6E-5EB22583CA5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C6F0B58-CA9F-4CEC-99C2-B979518A569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D9F4A1B-BC5D-458A-B65B-63EA3282A9EB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923EB564-A4A4-4955-A7F0-705C3B9EA16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1940DB0-A5D2-4808-B98C-288DD01A835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9641F63-9727-4D2F-8573-F30689EF62B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699F82E-40C9-4D4C-B58D-FDF3F024CD2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FC777B3-98D3-4F0D-B331-06878962BF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6520470-FE31-478D-8A96-126B505FCA4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9A6EF36-9575-482D-94AD-965E879019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19C006B-9EB1-470F-831E-39656C9704A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A8A1337-E648-40A7-8F20-CA29C1941B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D50F4E8-1695-4225-BE39-B3B07B7EAC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3949E280-4DB4-41C5-8BB0-5703534449A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18414A7-DB42-42B4-AF0B-B058CD88A3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982FAA0-EA5A-4003-A4DB-E445CCDDA59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36D80852-EC65-4381-B6E2-176840BCB85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F10DDC6-0317-4414-953A-ABE1296E68A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2F88F5E1-2098-43B7-B4B8-E95728BCC2EF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83D5E81-9961-4A45-941A-CE238B347C0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942B17E-418C-4A23-BE7C-ACD87A3E3A2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DD11EB3-8B86-4B69-A518-9C39CE53DB8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9D6E38F2-210C-4A9F-8807-82E3CDA1174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B3CC6F46-A620-4CA6-854C-2578BE1A20A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8DF0E68-5670-45C0-A03C-743AF7B1D1B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FF2BE2F-DEEF-4FE4-ACC7-FA7CC976B0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2825C6D-0067-4E32-AF18-776D5D02CFA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B724C6F-6AAF-40CE-B7DF-B567DE589F47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E2192BB-2304-41A7-BE19-43CB32DFA96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3D25150-4CA8-4673-B93C-04AB3587459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ED7DF499-42E8-4BE0-AACE-FB6E2B70F4F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7D3785F-9B45-41E7-9EE0-B400E15DAA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960C3F6-C1AC-4A25-AFBD-435BBB835D3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F4978F7-FA8B-4CE5-BB48-402A8E6D37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5DDC5D97-7A67-4408-A9CE-646EE582372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1D97C83-CDF8-43E3-BDBF-3026AB70929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025D3202-0873-4F92-A70E-D3C7C76AE05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14249CF-0C26-40D0-8F67-16C91B348CF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6A74FE3-FA1D-4458-8D9A-4B11B1A446E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87B68F3B-63C0-4567-AFEE-F25E27A38B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2C3AB84-D46D-45AF-AC4D-98F15C74ECB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34DE6EC-7141-4907-8D72-B8EB7934B72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B184C7C-9839-49AB-85AC-2AFAD36C55B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3B87609-DA67-43A5-BAE7-C5BEDF87D621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1D963B5-061C-4C4B-947F-17D77935C2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4F29BCB-3570-4AFE-BD19-9BA85D09AA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8BA3C08-8336-4524-AC87-C303AB9CCF6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00C5A89-C064-4842-8C42-5A4809F705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CDAAD6E-AF56-4785-AAA0-D4C6127097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E917A62-FEA7-4077-9647-ED3B650EEC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1CEC556-089E-4017-8784-7A108C21FE2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39A0020-A3B4-4E53-8B5C-8B4B6037F55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B43C446-E6C9-4660-8E55-9FAB22D960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C177D5D-4055-4FF8-9D97-451CD56BA3D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E5998628-B63A-48FC-B653-09DA59D4EAB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36E4DB1-D881-4915-923F-9BC3985024D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7EB102CA-856F-44FC-8094-FA4FF363117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0A87393-E517-4B73-8261-6D0432F61CA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8B452CD-B44C-4B05-9253-3C80A73A334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A28688D-0F41-459D-983C-D30F26B8ED0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3C9D76B3-7468-4058-92C6-BD89A81A8383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D754621-A6A0-47BF-A00F-22AFAB1418E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A758A4D-0966-4747-88D6-8E7E37C02E43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D8319575-681E-4D0E-AB05-58A2993ADB2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2FBCDE0B-CF5F-4ADD-9C23-F0E381C9455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37F5C276-886D-4145-AD1C-F785AAF83D18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465D918-C5D4-4B6C-BA9E-8AEF5AC53ECC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ACF5FDD-9EBB-4E4A-8FC2-B1AEA5DF858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52F3A30-D1DC-47A3-9236-AD1FC50E2F3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99DCBF3B-88A1-4BD8-928D-3CB89C0F100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7E21D91-DD15-4A76-8902-DB1784537AC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20E562B-1916-4D11-BBB7-83327721D01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1DA4262F-4450-4F57-987C-8DE5D6C03DF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8CED5A3-9CE0-4177-97EB-406C8EC2060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A4E6DDE-7656-49E1-85D6-368223CCA70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EEE5F86-2C59-45C5-8991-C67482E1F52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BC444D3-6161-47A6-A7AE-E38F0C86D00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29E1A4D-0103-44A7-A405-446F8FC959D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FDC050C-FBD9-4221-A121-E486929B1C3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DA883AA-86F3-4AD3-814D-5D20F4D272E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F7892B4-D9A4-4218-8293-0001A53FF28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88F90BB7-CEDE-4971-9849-34E16320EA4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2A5EA67-6A5C-484E-ADEB-8E578570221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CF9596B-0978-4639-B9E3-5EC88369D5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3550AD52-E5EE-4E9A-86F6-9AC69015875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AD3D01C-B941-4D9E-BBDC-8BD728E9F06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0DD23D2-4B9E-4BFF-995B-F00EC6F9594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CD5DFC5F-68C2-4288-869A-59DFC6C8329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7FCE00F-DAB7-4B57-8B22-F0E97B8C3DA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7BCA557-B5D8-48BF-B7B8-A727818B3CE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5979224-6D35-4758-8E48-EED4D63911C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B43B8216-8CAA-4BBA-BB3F-C8787A1B9B9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C1CC210-041C-4AED-B14D-3BC5779E618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0642AFB-0EA3-4BF9-826E-2C1B2288904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B58A153-F4A6-4A05-A6D2-1D8F7563DCF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DC192C8-EDCB-4F24-9F01-AA315CE9ADD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735440E3-A41A-4270-A8ED-03694167C24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A9F26E1-6C47-4D63-B909-66E52D33DA1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5B1AA2E-4F61-45BA-837B-AC193BAB608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283449D-74E0-496D-80C6-7121C1ECF18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20FB4B7-BE2C-4E45-80AA-7C332624DBB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D9DA5D1-02CB-41F2-BEA6-5978177BF3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34CBAA2-85EB-4E21-8F1B-DD8CE7243F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36A7AD3-5755-415D-9FF7-B2F75DC8A84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53DB7DD-7858-4271-8FA1-D3AD7947EF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4DDFEA38-7EF1-457A-B3AB-15E233E2A1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4117D3B-CCD7-40D7-A8CB-B740FBAF1D93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8326B86-8EFD-45F1-A9CA-E7ABAD1E434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6645612-9C31-4329-98A9-7B7CC7C72A6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BAE547B-B5A9-4166-9925-95F15A027A4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2E64475-1E5D-4B73-87CB-95128BABE890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5C76D4D-BC59-4CCC-BCF8-657C06BE23C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A782C1B-5F60-4759-9012-1BC9A95808E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2378301-AB56-493B-A316-F29CA4E9A73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94E3FF9-EA83-4C44-949C-B3A60B8D70F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4E54A1D-25C4-49C4-B56C-7C55C47CEEB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EB05EF3-F515-415E-9367-AB78DA28FB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E67448E-D4E1-4737-8E40-97DED8D5E2A8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E8DDDAA-F3D1-4F09-8D4F-F4524929B5D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A89066D-D928-481E-B8C3-C519CFE8C8A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C32810C-5153-4C6B-9326-775E1BD33D6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4392453-7FA3-4494-B102-66B3DB50DDB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9F2B7FD-6579-472E-9757-0B38AA42F93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8473A32A-0BDD-489F-A9CE-E31DBBB05C0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77D18844-2FA3-47B4-947F-600551E70C6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CC332E8-7238-4C1F-A8B5-7B6C1D5D0C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015F81F-3355-4240-BA72-DECF99B2F9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C50154F-6D04-46A3-A8F7-F2349D620B2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EC8ADA9-2CBE-4A0F-8213-1750E6CA82C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B6A93A5F-514E-4803-82ED-3D4E777AE35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F3A7F9BE-5D69-4CA6-8EE0-AD026755C42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C62FDF3-3D42-4906-9151-B320405941A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6E2DB9E-0C1E-4D8C-AAE1-20C1BED6DE5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1D21325-340C-4EF9-A34E-EB1E1E1D1B1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D3410F1-9D01-4775-B644-4D85648368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3079A57-C82B-4DAF-9F20-AEE91EF032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9A62E48-BFD9-43DA-A0B9-6CF508086AF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7EC8E62-458B-453B-8E2D-B600E2A689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9F39B9C-58A3-4049-9C01-CD70EAB98F8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727DF6A-0CA3-4238-A43A-1C79F4AE128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4C8F634-771F-4BE7-87B0-B28B09F1C3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428BD6D2-33AA-4432-9385-CE857A424DB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D56E6B4-50C3-48ED-9521-1ABBF7F0F3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5CC26BFF-3195-4514-8474-2CEACC7E60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699800E6-AD36-4750-A11D-9A09142FD7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31706DE4-5A39-4E30-85A8-3EE0ACD4802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D266A51-56C0-4B93-9E17-33717CE5003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9565F361-DDC0-4D15-8197-7D0C87A7EF3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9BA1328-F505-47AE-A2D8-CA3D81CA571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1AFD3A6-F5DB-4E76-973A-6C784AFB9BD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419D86F-0EF0-4F12-A050-EAC02E4298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0F210A6-6A58-45A0-8C05-156480D9AD5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AAC9063-88E5-410D-A6B5-1EB04C02ABFC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A98A3A8-7E61-4353-A744-CDC24AE14E5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1291899-FC4B-4228-8CE7-48AFC9CEA2A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4ADA8E4-57CB-453B-91AF-E8D61F2060D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F721031-185D-493E-982E-6068837ACC6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0FE08B2-1D32-4962-A363-2193C143643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B8F3FE5-7041-42AE-AC0C-1C47D18B1B2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938BA84-2D0D-4336-881E-23836EFE89D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37D9BFB-F846-40EF-9665-353999D33DF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56D457C-CEE7-45D6-AC43-C94747CF1C1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6BFF881-0217-49B9-AC73-9DD6011B696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3D857C1-68FD-4208-9EED-067CA4AA914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6ABAB59-A709-46F2-89D4-CB788F3369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93119BB-B0E9-4584-A979-DE9AE0103B8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835F40A1-919D-4203-B310-F8DAC99F3AC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6592F959-0E17-40CF-91CA-A2073A79AB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BCB033F5-3C23-463D-9971-3CD4CBDD7B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9797F66-8177-4B23-908A-84E433E0C95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624A9B5-8837-4D2A-8D59-0DE653FCBF7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D14CE01-FDDA-4C7E-AB3F-383C66C6C6D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1363DC4A-D7C9-4171-9567-8A59E3D14B9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D267D7D-A6FC-46CD-BDCB-02FB73EA7CA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A2BC1F3-2161-4AB0-AE0C-A397D6A93CF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89AA776-A912-4A7F-B296-A26DC3319E6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CF2AA4A0-DF46-44D4-A0EC-1FA812D1746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578605B-62F0-4757-95FA-B8B91C7585E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FF1916D-3030-4467-A4A1-DB3FF7F86BB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C85A8873-78D3-47DE-A03C-D4471944EF8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E1FE64A-CFC0-4315-99D9-EDD5B921B0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A80E171-8270-4D78-8A39-9861AE0E8806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C4676B1-4AE3-4DEC-80AC-3BE8368DDB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ADE43E18-5A0C-414B-9878-0217EA9B3DE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F66EF7F-8C1A-455A-A972-76E97F94D8F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0BC67CE7-7034-4F6E-A643-C41EAB39B1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F538803-4B8A-4D11-AD5C-43D4220D89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F8CBE7F-F6D9-4A2C-81E3-7BE3DC0D569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FB1B643-E859-42CD-BB3D-69914D281923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E9DB42A-2609-4650-AB27-8A4843685439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7064725C-A817-4438-95D3-5EE88640563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872E977-F98D-43DB-AF52-DD71EE56676D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3C7162F-D322-4EDB-B7FA-5CB6BB02945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876D3CB-2A36-43E6-861F-9D2E456E3B3E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4297B5A-B086-4B39-AEE0-F97B6F59A89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D5A7E3B-FC1C-4210-885A-2F78D54B1C3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C828B3A-385A-4589-AC37-568EA327E2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950D020-403C-4458-BE04-D8439A0D6DF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FE816EA-F3B1-4F27-AB8B-B5848BB7379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53ECFC1-7E1E-43F2-98B1-1DC26D5055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140A80B-8ABE-4379-8A9B-21EEB041E9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52FE6EC-BF10-4FE8-B3DD-07394EF4B9C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EF76DAF5-7402-4976-985A-5D6AC452E5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31C1C56-9270-4BE8-8F29-9390A314A7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BBFE0A0-4B91-4D62-B1E8-0DBEDB1836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10B1A70-C3BF-4FD7-B8DF-D06AD84AE08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6CAE866-D68E-490B-8FE4-2AAD90DACA5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18DE27E4-A5FF-4EA9-96D8-B0823F58B6B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831787E-5D74-4898-BDF6-5DA7AED071F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91EB712-133F-48B6-A4D6-AA2DB5C4285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8B254700-68C4-41AD-9F82-404B94B66C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F7F40FED-55B9-4D5C-9EEC-AEA461820A1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A5262AC-A565-49A5-A629-5B953B8E3F0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5557C83-271D-4B5E-A346-54A782BBC17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4BC7DBC-C311-426F-80D0-510E6E79A6C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7DA7580-D6D2-4BC7-A77B-FD221CECCB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50B44A5-A3FA-424B-B7FC-FFF361A29D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78D54E46-FF32-4FE7-A83E-C64DE282F13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CEBE811-CC05-4ABF-90F4-7A1787764A5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A06A9560-88A2-4A6B-BB88-A19A0086D86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FDF1826-0745-4899-902C-CE8E84A7FC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2B18728-4254-420E-AEBD-4BCDF2FD946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3130D7C-4793-494D-AC72-98698156E1D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EA2A16E-0E10-4073-AC99-01423E608A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697005C5-C600-4A20-8332-725648BDEAA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56A76DB-6FA4-41AE-AAC6-6C93D7346EF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B4815A85-BA2A-4FCB-BBEE-186A0FCC048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3538EBB-8CF4-4E39-BA58-1454C7B6AFB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D5719D3-BE7B-4B88-94AB-BE24C1E2E08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E57D0C9-BF59-4A76-8377-3EA4576AAB5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3828DE3C-DD6C-45A9-A13B-B97ABE1C09B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45751D6-1A41-4542-A6EF-912BA5DBF3D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5DB626A-F503-4B21-BB14-22483055F538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BDCF84D-1607-4564-B944-FA6076C64F3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F194D12-F222-4073-8EE6-E810F647FA6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8B64B76-C599-41DA-B4D2-239A09E4ACA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ACA9C3F-D15C-41EA-A316-A6EF72C9308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FE813AD-8B39-4A0D-88FB-9099A7484FAA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C0B1E14-2110-4529-B428-965B4DCA1AC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7EFC325-FAEB-4B7B-A5AA-83006D6447A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267E54E-B825-4BA7-BFB1-9FB148D7424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E42E60F-FA57-42CD-82DC-818EA746052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586E002-F54A-4F7D-AF7A-DE2AD036F55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72049B1-41ED-479F-A48F-F069A446545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6C97048-06B5-4F32-A89F-31FF6625F91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86592A6-1DB8-4996-B639-A9D727A978A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3B0C98F-9ABD-4A0C-ADA4-49AB8744872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3085D0F-BEF1-4B1B-8B89-9801D53B5AA2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71288A8-9D5B-4C7A-8F38-F2AED5364B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AD58711-4903-49A8-ADD9-95F11F84E8B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D32D827-8349-4CBA-9971-91E5DAFFDE7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10A1F4B7-5F74-4099-A5A6-CFD95099E68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A9ED663-6044-4DD8-93D4-01AAF052EC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97ECA7A-20AC-4647-A400-AD1B4587E9E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A5A76406-27A0-4A17-A735-2FBA8745EC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D434298-D56E-479E-8469-8470D51B98F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35EAB61-360C-446A-ADF5-CC6AF611AD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DB3F0A6-CC5A-4499-AF10-8EA2BAF780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34FC124-ECFC-4C08-9E07-E1B157BCADD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5CEBE44-7DE4-4D5A-A807-68067E3D45E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5D5EC34-C2EC-4E8A-BA43-EB32D52ED09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0831E3A-1B94-48F6-8565-B75385F579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DA2F2E6-3191-4226-BD0C-069B6811110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25F6611-66A0-4AE8-AEBC-7DF5A139BF4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216834F-42AD-48A1-9817-C9F4955272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1D29C7C-4B1A-4A40-A08D-05766B16DC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E317FE9-2DCF-4808-A9E8-C1AD87D7149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CA9BFC2-EE6B-4EB9-A236-DBE73212619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557CF52-7516-4F3C-BD9C-39CFEFA77D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5BD933D-781F-4AB4-9997-9959ECFCDA2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6818451-0CAE-4BBA-8737-3E09DD229EC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11380EC-58E9-4ED8-BBE6-8BC6D16DC11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F87DD0C-D698-4134-BDCA-2240775B013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7305FFA-913F-412E-8599-115DE377E8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8C7E9A29-E4FD-496D-8B2E-D25C10CF950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0B59E6F6-A1C7-40E8-B0F7-3FE7E96EC4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6A56A48-CA97-42F7-9162-D4DB87949A6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E69BD507-DEED-4419-812B-879CDFB17CA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93C0540-9D53-4AAD-891F-827EF259551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989859D5-F447-453D-9CBF-F17CC477C3B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C1F9783-E43F-4F6A-B942-B67FA8CBA96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5B3C5CF-3F77-48A6-8416-12E38A308BD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D87872E-D926-4B5E-8FA4-6F709A14872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EC1F2890-037E-4BAE-9A05-E91B33BF4FF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E0532B8-DFF6-40AC-AB7B-45D1712A537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BE9E7F2-E624-4E20-B52A-1EBB8553049E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53B9205-B2D0-455D-8E4F-3A4ED8D1B07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2FDCDC4-D47F-4ED4-9ED9-0F4D94F2AFE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0B40732-7FF6-4820-8E1B-F96DF825559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1EF114C-0DF4-4802-8D8E-C9D2D4F393A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B2C45FE-8B16-48F7-94F4-DEC6F3FF164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3C63CA1-3104-4BF1-9972-6DAA3A8938A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D677395-5525-4849-8E97-1334C11F7C8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952DB1F-C1FA-4FB5-8853-DED22B6E331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D59145F-1A04-4410-8B49-ABA8EE43542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E25710D-7D8B-4BD7-8A55-324873BC381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3A36275-F3FC-41BA-9B78-CB8135BC21D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57A82D34-FACA-414C-ABB3-9DDD9B08FE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1BED3C4-BBB3-42DB-A7FB-3968643D6F6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052C37D-50D5-4D62-BC84-DD75F4C9839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2FB46F7-B191-44E3-9B30-98FE1F24D00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AE4FCDA-F14C-453A-B41D-BB7F67499EF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028989B-B1ED-4AE5-A7E0-7C1CA5C8243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72AFD10-1BC6-4A10-BE61-C3A627E73EC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D7B388F-389F-4B0C-839D-2BFFD225519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E28AA66-A8B7-4C4F-B58C-7CD59AA49A8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B42F563D-0AC5-4B98-B9E2-6052B2F23F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FEC84CA-16F7-4A4A-ADF1-1D8398701C2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DCA4EF7-FFAF-4C1E-B22D-96D925BA22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1ED62CF-0278-4A13-97E4-871B4149F80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A3308AC-F442-46BD-82BC-7EB75167CC7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EDCED3A-2C30-470D-893C-A0F89C932E2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F7D4C93-41FA-48BF-8D7D-09357095AE0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C12E1C5-CA2D-444E-9225-E4AC13936B5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11C2B861-E72F-4445-9F1B-A939EF8751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EBF2A45-491A-47D8-98E7-5498FDD2AE4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77903E5-F0BA-4497-8BEF-46135B6D616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AEF5754-149F-4325-AAD7-EC8AC7BEA4C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E298456-40A4-4A86-B48F-84F78F18582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26B2785-CFCE-44E0-B4E8-6CA7A862EAE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2545104-1D4C-4416-B46C-8DA6314D476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7C90D4F-E6BC-427D-A29B-FC9FB34DF0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AA0C04D-92D6-49B1-9080-BCB3E7A874C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559A9BA-C225-4F0E-940D-40ADC1301EA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AFAD090-6425-42F8-A1CA-9F7FBEBE33F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B017550-DC8E-4EE8-9CF7-7713A539B3A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0F936FB-213E-4432-8569-6C3B0040B6B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BC21321-6E34-47FE-8692-4CE99751015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6434652-07B4-4CAE-968F-E55FBF5A84D2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365EAF7-CBA7-4809-8434-0C769A9D871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EEFD22B-BCB5-4357-A4D1-C0110E641E2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FD1B1B7-C615-4474-B1B5-A4ECBC1A6C0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26FD709-16C2-4F8D-9331-3C9AD1FF5D5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42478B7-4A05-41BF-AF5C-215CA413A8B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1056D2E-612A-4F36-B369-5FD87EA5C91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31A323A-2953-46D6-A99C-14E602EB22D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8454D4D-EF43-4DE2-85B3-155E46D8D9E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DB89B345-100A-4DDD-BE44-3225B5D893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00C9F660-3B33-4E96-8416-FF28F5C0224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B61644C-9502-4532-BF8F-7FA47C10CA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53E9D3CE-F385-4B16-AFE6-A9D24301DB9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82A85F9-4C74-4A05-AB9F-C4695F21032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25520542-9107-4BFA-A577-552B0B8FD81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3444FC6-6EC1-4830-A06B-A9108D370D5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A2F30B3-2EAB-4BFD-816E-5FA77096FE5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7698CDF-8890-4148-AB61-B00E649ED7A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0B54E6C-02D2-4231-A059-D887E9CDAF3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2BEFFD3-4391-4A43-8459-CE57ED8906C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DAE6FC3-5BED-49A8-97FA-CFF1D3820B3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F16AFD4-675A-4677-B678-6FD859CAF3A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EB5338E-17EF-4006-99D9-A450419045C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763B28A7-0574-451F-B091-6E72E6457EE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45CDAF9-005D-45F4-B113-2D7357F0C3A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6BF346C3-FAC9-4BE8-9F05-390667BEE6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CEEA9DF-338D-4EDB-9071-4DA77139E7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8DA3DEF-48AF-4230-97B8-29B866C1B90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0B1E28FC-6582-4197-8B71-0A844BB6E7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BE39FB0-5C17-4B88-AFEF-7698D6012E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F97951C-9DB4-4352-82D8-82028F7FC10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F07F580F-4BEC-40D5-B5FA-6B88446CAF0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3402136-2FB6-4D43-B2EA-25094F59DBF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68E1C45-AB61-49FB-9FE2-D6D2B6F790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2811F5F9-AD3B-4D34-BAA7-3750F813457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9B30C8F-D315-4DB2-B338-07A481AD7B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4CE96736-4AB2-4706-B607-C48EBE426011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1F188F6-F247-45E4-A890-8BECB96F368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C388240-AD7F-49A9-87F5-5CF7D1B054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8E1B49A-DA66-481E-BCA7-C13C68542E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296D4CC1-C5B4-4EC3-A677-CE837831DB4B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1C43DDD-D2FA-4A94-BF57-4117DFA1864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4AAA490-A50F-4BD5-81AF-5DF6DD41C29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286107C-4C74-4692-B7F2-EF34E352A2B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494F64C-AD5E-4962-9A6E-3DB8186C799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E742E3F-543C-4F49-BEA9-5EBCFB0A37E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9F04EDA-4391-4F5A-97D6-684ACA79F34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F08686C-EDCD-49F5-A9D4-710902CC1D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BDC445D-6C3B-4540-8BA2-E5EC7C82E92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48B1A85-7800-4FED-A75C-93958C9D578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B47F8C8-4392-4C6B-9600-00C116D9648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B0B8584-87DF-4C0C-9DFA-922CBC55E4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98FC887-3A0B-4DDD-A93D-8AC118E2A5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263D2EC-0C30-4AD2-A4FC-C51F02C1A4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704876D-8BB7-4E92-85DF-0D55FA42516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4F0B460-7E21-448A-891D-CF194D1A947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7F0D01A-5B48-4843-AEC7-FCA86E0C7C8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E0EEC795-145C-4CAC-86EA-670EABB65F6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A120DF2-23A3-4D9B-9202-4ED3AFAE6A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3F4A1F6-0607-4546-B1CC-58B0F8C3A11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1EDF7B46-63C8-469A-A822-3299936FF29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02E33D0-A8DD-4347-B5E2-129467C672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3130239-A33B-4AD6-B8A2-8794A37760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15BDB6C-25EF-45EA-ADBB-8BB052E041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8D28754-9832-4E1F-A28A-A09227237E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B638138-A66B-47F5-A649-792D8456631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CC07215-A263-4876-AC17-07754520C5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53595AD-FBDB-4055-9475-01964AD4DE4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54A6A8D-7013-4E4B-B41F-E7EAB6C1476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90B3AB69-1900-4F5F-B0D0-E6D18BFB1E6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1BCA216-E12E-4E7A-87D3-99A82A6DFB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229BE30-B600-49EF-9154-1F8FEDD61F9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432281F-4FAE-4F24-9B27-1CD39CCF7F1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60ADCCE-FA45-44BC-8D81-AE718E46AE6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7FBC5824-9B04-48D8-877A-C24192B77D70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A5C246C-73C5-4ACD-AF03-2FC874B0D6A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E554C65-7CD3-4EFC-8A9D-70A008DCF4A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E842EEA-B2AF-41A4-86DD-2CB2C29369E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1F81126-653C-4467-A950-65AD80D4632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52327FE-5545-439A-B9E0-D02CBF16A89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03EBDE3-292D-4BA3-8073-415EDAD21F9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4B9A614-9F38-4415-A4C5-5C8BDE805E8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E3FB430-D63B-4F36-A74D-8AD1817399A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3242064-2668-4425-B8BC-333CF6D861F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1E5C3D5-FD88-4244-BB1A-2511A10B9F7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C9AEB38-28BB-456E-B9EB-91D317741BF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7F8BC82-768E-4EDB-9823-28493F64644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056E7ADF-470C-453E-A53C-15EA06DB8C9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D6A43AD-A445-4647-8ADF-A689256C6DF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1D2A0B8-9BBA-4752-991D-DF4DA1126BC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1E8C20C-55CB-4B8F-BCBC-18DCC583DB2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4A9D8AE-3293-402E-AB38-8271959B32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97A7471A-7F65-402E-BBB1-08FB2321D49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D962BF4-C918-4636-A0A9-B61830FFD45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33EBB4D-D0BD-448A-BB39-95EF0F17478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1784D3E-1E33-4D93-9692-6F5915859E6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3E10693-4564-40A9-8C3B-56F390E2745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972A6E6-D73D-42D2-BE05-7DAE3A11268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4EED342-823D-4AA0-A358-5C65F23DFBE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B818E86-2146-4ABF-A629-27585133A94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250E0E77-D8B7-4A4B-AFAD-24098E5AF90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0EF1292-C915-4A9B-B84D-0A5A7555886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C25522D8-D0E9-4EF0-A971-65350FF6858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9F2F365-D0C1-49D6-9E88-31D91C39DC5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F963310-FF7D-4C4F-B0AD-5B7A4999B24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38FF82B-42F2-4260-BF08-521E15AD9A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28B3E14-1A6B-4E6E-9F58-9F5DD9524D2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BB6DD5A-B3BB-448D-9DEF-44CC3BAD9C4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75963BD8-70AA-4014-8880-35B4EBECC1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0A03D5A-EEBB-435B-B081-DB790D4B195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4C675CFB-6C5F-4489-B662-018BDFDEBB5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F574A7B-993F-4205-9CE3-12CACE8F22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814E5D5-49F6-4B5D-9BC9-012FFE24A85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871CC70-B654-4B05-94A2-DC7BC0FD5E4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D2B1AAD-677F-4E6D-9D73-36FFE74F85B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33D70CF-D137-44A0-9EA6-DA827512A5A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9D64D9B-C9E0-4E91-873B-59D659666E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538637E-D60D-4136-9F06-CC8E3833DDF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5E77A31-8791-454D-884E-AA191021F13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909D44F-154B-4E0F-AEDC-F899790FF1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6A29CA8-8B8A-4732-9FF7-E1E04FBFF60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10C368E-712B-4D18-8EE0-3D1362E5E6B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5DF48A7-C27B-4327-A3AE-2BDA07D0EA3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9FAABEB-7631-4FEA-8E88-2D14D85C46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484919A6-AFEF-4265-82EF-B9601ADF7E41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74071A39-62C9-4D01-BF7B-C66532F9CF4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E2CFC53-AC6F-421E-97BC-9C96E1936EA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C9DCFB7-C63B-4CB9-A4F6-7CB3916E913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69AFF07-3EF7-45FC-8453-07500B386C4A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4625438-097A-4C23-A43E-E755AB03248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80C7AA0-2B6F-4CCC-9018-5C13F96B0AF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63AFA268-93B2-463A-A0E1-7F7318914801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91E70CEA-C2DB-462C-88C5-C215AAD7917D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5CD4E63-B278-451A-8281-B7C086F32B8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0264E80E-1497-4F44-B6B6-86D225BF83B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A184160-4641-4F6E-B0C8-AE20619EDCF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8050C9B-7F01-41B4-B6B7-47949CD7E39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39BEF00-42B1-4BAE-BB35-4801781059B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1DBCEEAD-4296-40E5-8F2F-21F14675DA4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6696DA5-2132-47B8-9021-8E7F909E02C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7553470-35A2-47EE-A0CE-77573F3C7C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8C3F0133-3313-4FA5-B5B5-7855639371F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83BDBE33-0021-4EEE-89C1-FE715CC9DA2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B420C26-D6A6-4EDF-AAA3-67AEB07ECAA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68EB8884-843D-400C-84E6-1AAA9E09F08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68B3F85-E498-4D00-8683-8735EB48A98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618E27A-EFDA-4BFB-A1DF-AC5C326DCD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7CC8DFF-16F2-42EE-A80D-4FE148691A6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1BBA5C4-926E-4787-9CF0-257B3E8422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932B9D62-9AA7-49D5-84A0-E4167757C1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CA61FA3-5176-4334-96B7-C2BA3FACA35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22886A6-DE5E-4811-8F9D-CD9C882D0B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35133E3-C1ED-465F-94A7-FA8FC7F4F4F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6227BC9-B1C9-4B20-8031-C42A2542E57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7E76B08-9D34-4445-9049-DF119D549E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AE5EEAE-1E2E-4DE1-95AB-BB272516977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B87B3B0-1494-48EC-A921-DA047C3B03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D1D3F7D-223F-4FF9-84B2-0CC9A00437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9ADA4D3-4B64-4886-9ADC-6713213B4FD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DF2C5ED-276B-41DC-9691-23CF5ECED2B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489610B-C057-4162-802E-7DBB504792A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2037E20-CDD6-4F89-97D1-45EE9B41DCD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D3234F91-F1C4-499D-A232-485401E21C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FBE397A-AA8E-4C5D-B719-E421BB3996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D123905-1454-4EEA-8009-DCC2939F57A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DFD947C-CB11-4683-B065-7EFFFCC86BE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B2A797A-34CD-4C49-A3FE-152BFC01949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9C2CC3A-AAE2-4675-B717-4CAB830A5A2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3C3340B-D6CB-4EA0-8B66-F43EFF666AD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C130AE40-F995-43BA-B517-5E9EE5B4079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13BE6DD-694A-4D0B-8A9D-1255B6AF82A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4521456-B074-464C-A1E6-133F1EA4AD8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A9DAF22-B223-4C69-98EE-DB0FFD19B26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DC64BB0-E16B-4CD3-950E-42AD32C0821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4C8121A-BF39-487F-8B3D-68FCB814FA4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7607D72F-90B2-4E6B-A705-F5668CCFA5C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33712BF7-AF27-4A21-AB28-846AF71F09A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DEB125D-0D8A-45E0-BB40-067356EA437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1F013FEA-18D9-4A15-A185-63272F38AE8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6C29657-6359-48CB-BC34-CCEF2A23AB0B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98F1170-C934-4731-ACBB-F000E58A136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E653B03C-1C7C-473F-87E3-79DAF4312B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B9BD402-29FF-434F-B5F8-DB90F7DFFD9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38DB29F-FC6B-4CB7-9FA4-CAF658621439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F026316-FE9D-4C9C-B9E1-14DAAB28FBC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51C16B89-1AA9-4A38-8016-D43D838BC34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6F91D55-DC1B-493D-AF3A-C6E1FDF5DFC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641393E4-1B26-4FFB-B438-64CD79B0CA0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0848D3D-9112-49A0-995B-77B11C2553F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7569F01C-9662-403D-B0BE-8E3DC1230A6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6ED01B3-1673-487F-B42A-5517E337DF7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D7566B2A-FED9-4AE4-8406-45CE5662C9B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593FAFB-3FD1-49C0-A33E-6DF922E24EC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752E6952-2801-4385-BFEA-70BFB39B36D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14FFF590-755E-42CA-B134-95887A630AF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5654266-49D3-46ED-9A97-38691C82A75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DBC294A-1EF2-4D03-BA68-8F1193DCC0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2C8230C-D8E2-43B3-8181-0008E390FE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57B184D-21B2-4D10-8A0C-ED58C8A880A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C7C00957-06D2-420D-9DA6-9FA26BAA85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BCB9EC8-C471-4DB7-844C-2F4B7E861E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E873230-CB60-49E0-B012-80D2FACC0EC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5905E65-697D-49CA-8AEB-03CB34DC4FF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BAFD41B-B4AA-429B-AED8-55C34A6D40B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10E9B449-A93E-42D6-8C58-85653C9DA24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76F17BA-81D6-4706-A93A-479189740718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D6F949F-6BE4-40A5-9C29-90D796B9AB9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95D6AAC-58F9-43B3-AB2A-FFD359E496B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3C22D42-66C7-4691-86ED-4CBDE143A92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0B42A7E-5696-4E9F-A860-82CB99765F1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EE2EA32-6A06-4810-95C4-1A56993471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63840C6-C7A7-486C-A01A-23AF034497F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947FA9F1-CB22-4774-8481-F6C46785046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39F5F7D-2DEB-4F50-9A18-C634AE14CA6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C0533367-D59C-413B-B4A7-A73DB45BA7A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77D5ACCB-614C-4A5D-804B-0058CC6E8AE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3F30ADC-C27A-412E-9665-54DB0B23137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1D18E2C-4C76-43C3-8859-F007FF6CE9E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ED0A2C3-B543-49E7-AA78-DF0CFD85FB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3BBAD33-4A7D-4F31-9713-0BEA9954CAF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23F89CB-30A9-4922-B94E-A8D76F7CCD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3BF3228-06A8-40DE-877D-FBF7FF42B1DB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DA2AC2D-58A6-4DDD-B4DB-6EB6D2E12D2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C7510D5-B15D-472A-9357-1F0D8B520B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9E98289-4E46-411B-80BF-872A0ADD00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5A2A7A2-5906-4DBE-9346-3949A743FF8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E7F6D62-C2E8-41E1-AB94-24B66439DC3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A794964E-5AF8-482A-9992-C7233D2C2FF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C8DC378-8350-47D9-A266-7FC8CF08114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056B1EAE-FE4F-48AE-93C6-007AF9C9C9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2BA70A2-66B1-4D09-AC73-E3BEFED2B2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B80FA9E-177E-401C-ACA5-460EEAB34B0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578FBFA-DE89-45AC-A06F-5E9DCC3931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23FBBEB-2F33-44EF-A8AC-F5EBA5E2F55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62C2C22-5E6F-426A-A140-F71057EE67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0D230AE-9B28-440D-A0E5-00E1CB599A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C43CCBF-53BE-4E15-A821-04407A4C8DC3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02177D00-552A-4DD1-89B6-6BA2154B26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3C907CA-9E71-42F5-87CA-478CA69EE47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84134562-78BC-4F96-A759-5A40F691BC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EAB81B6-E8B8-46E3-9524-5CF61E4CD63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695FAB2-0717-4105-83F0-9F00B9C5840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5E8F1BF9-D35C-45E9-AB5A-49B6B51CC8F9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D90CF57-3CF6-4564-A025-F8DD8D5C3690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EB8982A-88AB-4E04-AF24-B695880AF4C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D0BAE8FC-0F82-4BAF-8AFD-BAD50A2C227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9A64BF6-0D90-48E4-8944-98AB4499B87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6D3BF81-5AED-46DF-BBF8-F1A9C0281A42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9B3B7C9-94AF-415E-AF6C-F43D50ACF28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804C44B-FCC8-48C1-A593-5EAA2E8B552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62E6F3D2-6FBF-4CAA-8CCF-0DCCA97BEBD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CD4EECD8-4595-4394-A87F-B7CAE7F1F7B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7515B995-A05F-4403-B5EB-7D4E08ABE95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7040CBD-630B-4DB4-B3CC-207DAD13243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A511607-007D-4652-9890-B39B1C20709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CEFE874A-6A2B-40A8-A249-E040F692DFC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511BC0CB-5E1D-433D-9CC9-FD302A39A1F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E5B5489-32B3-4154-BF27-D1C0E615E43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58077464-4082-4529-B33A-762238F43AB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5BD00357-DE91-4666-AF10-F29CBD79D91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B6F1651-FF18-4809-A960-AF589A4B07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0F74E89-E1DD-4544-87BB-82695EBDFC7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9F03803-7AF9-4F68-B60E-A1B037C830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E5C4C1E-08E3-467E-8809-6B58F9B99A8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22D4BC5-9765-4C8E-8430-67B69B31A39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1B84D481-55D8-49DE-940A-347C50AB32B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C9D642E-57A5-49E6-926E-7595A401D6D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E76DEBE-0819-4576-BD6C-89FF3505076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2FA8831-D217-4197-9A39-26E2AD05BF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A5126A1-BD7C-4ACF-920D-F5EC92FCE0D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68998B5-C0DF-4BBE-BD67-AD095ECAF6C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E7B01F8-74DA-4A8E-9B81-A749ED0CF9D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51139104-7626-4CD3-B96E-D81D87CF0C3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6F8E837C-CCE0-405F-B803-3D78F28965B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85BB968-1138-48A6-9B9B-42E03A862B8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7398ED0-FFEF-4733-8A89-9A3BD3C14E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F9F041D-48F1-4DAA-A2D7-3A140F6FDDD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0177302-6AB7-476D-B747-B0BAF3F31FA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0F2760B-638D-4599-8876-8F6F69B9F43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C08EE2F-227B-440C-AB20-238550EB49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0005849-AB67-4E87-AA7A-CD5AFFBBFE5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7A31D28-44DD-4C71-BCA9-7A6AC4A24FA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A8E557F8-7813-4101-8C4A-6A669A696B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FF0AD27-F6EA-4830-8584-B46525C923D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56D665D-8A5E-45C6-849A-BE06764821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33CBA16-D37D-433D-9F79-413063F27AE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4747FF4-F92E-4749-A733-DF2ABA26D27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F11955D-E2D4-4425-95D3-ECA7A53618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4DD6349-A6DA-4977-869E-0D1E7AF72D54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FBD47C30-095A-4A58-8951-0F2DD9E3F2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1A1BC730-BD42-45B1-8579-EA0876731A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2D1F5E4-97E0-4470-B26C-885CF7B5109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874CD48-03A1-4B65-9D75-2858D636359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F575BA2-5E51-49AD-8AB1-2C612D422E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BF6924F6-71CB-48A9-A364-B672CAAC90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E70AC50-1FB1-472F-99FE-5967679F505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491F8E8-893B-4FB2-9C62-2BC6C2881A2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88B491F-3E76-4389-BCDF-105FE540613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D59C4713-500F-4DE4-8891-4D840FE92BA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079BA6C-04E6-48F7-9514-94F0911E72E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790BED7-35D3-4710-A167-81876318E19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9E6A644-FFE3-4637-A7E6-3F870A16C1C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A0706F35-2DFB-42E6-8E19-11C34D73128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23050C8-65E7-4A5C-893D-3C90F75EB435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222A984A-3A51-4DF4-A69A-AC65FB5FFE3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162B93E-6DBB-4331-AC53-6771CF0A5DD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EA0A78E-66F4-4E7B-8E3F-4AD14166704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349F39F-7712-46FC-B89F-D3C7F127097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B799791-92CA-4F71-BB77-5E8669C805A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014B695-69AA-48DA-B23E-3069B6D4F03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8D36750-AEB0-4D38-BA7F-B9C38C89421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798B48F-0998-4EDF-AAEE-0138BC92D9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AA42130-9EFD-48A5-A09F-4E69366A764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AD05656-D4F4-4F1B-93B9-F779CBB1DAE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61190EE-9109-4063-B61C-42DFA7B79DA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79BCE8B2-584F-47E6-9568-4183E4022AD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5A7AA83-3B29-4883-82D1-D6EFCEBCAAF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50A8554-7AE8-4201-92B8-7CA3A6B1419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F1CFF303-3194-444C-A4EE-6FFC3ACBF49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F64ED69-345E-444D-B69B-23AD6E37E58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A733A32-5987-4E4C-8629-B7837F3DD3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62DD731-B416-4B27-98A7-6F7E21631A6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2178125A-2C10-413F-BC4F-878D463EB92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D0EE929-1301-4B89-B4F4-280158EC0D7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1606F44-6BC9-4ED7-A24D-BB5AAD73CA4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7958AA9-1DB6-419D-8A25-31E26AB7FA8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D91ED82-87C8-4204-AD65-FE3E570E2AD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3E1DCE0-BDD7-48FA-8108-AFF7BFE81FC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9B3D48E-DF00-456E-B508-545CD0C6879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45B0C24-B5DE-431B-B259-3F5F7851205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2A66102-1D54-4953-8B64-26FC2F7857D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B819C97-0DE5-4F49-A813-D919039DD2F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3F544070-4028-4A1C-B706-6766CFC1A29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31DECC1-A142-40BE-9CEF-794A060ED40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382F76B-34F7-4882-9D99-B349BF85B96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65E00199-2EF4-4681-983D-562C423B76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12A8F11-6DBF-42F8-8B18-5FB705AD69A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188BEFB-FA09-410B-8416-CB1CF883E64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E199A9D-5176-41C1-8693-E70BE87CC75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461E4AA-7B05-4F9D-93EB-3FDAAB877EE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660C3B02-2637-45F0-8097-657EA622207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9FA744D-E5C0-4DC4-A631-61B7943EEE9A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39F8997-A964-4CC6-BF4D-6E219CA8FDB2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FC3395EE-6D0B-42FE-B2D0-55B1F8B7114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9D8F48D-2CC8-46A0-A59A-D876769D8F8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B228DE04-0057-43BA-A4D7-116F9585AEF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80D8D802-D42C-4F87-A9A1-EEA403011CD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A7B95D3-F3E5-4313-BDE7-37F3CC4F38D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44A1E55-2F21-4327-8576-59BA6F93E85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CD5EA99-3354-4767-A56E-A39B65E7996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E43D9B5-8F77-45EB-B75C-0D3F1C4C81E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12D27D4D-CEBE-4459-9601-220A9831F74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34FEDA8-E5C9-4798-87F7-29151179EA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7211E79-F67C-49D8-BD70-961C20635F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C0A768D-401F-413E-8D48-70E72685A5F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B250470-3A5A-4AFD-A147-558353E78A9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27735A3-84D4-499D-8862-DB09C89D623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2280E04-0722-4411-B300-BF4F2525868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013640D-955B-47D3-836B-33DE6C0F6A3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FD938E7-704F-42E8-83AC-E36C702FD83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7EBC0144-15BB-459C-B17B-CA6EC20BC8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F750BB4-647B-4A42-80BA-05E2BAA6811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8758E41F-D612-4E8E-8504-91CE26E74AC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510E36F-4681-47AE-91E0-EDA031979B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CF96056-41BF-4E1F-891B-9DFAB2D4A4A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52D64C0-069C-467D-85ED-1E1915BB85E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D8C1668-87FA-420B-B167-70517CEB690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BEBCD195-DEF2-45B0-9D22-CA67236DFC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B7B6D4D-580C-4818-AB29-5C2D5519DB3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0C06DE7-B6CD-48BF-8F92-AE6847A1816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74B8A0A-2D9D-444C-92FD-D65BD72FFC9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B5D83F2-F50C-48AC-B453-B5C49A60EA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8DFF3246-1BE1-46DE-8524-A2C6BF954D9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FBD131F-B360-49B4-B1D3-71C8CFB07DE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7EBC145-35F1-45E9-9CA3-D3A0130553B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B2BD985-993E-4CBF-88C7-20C38540BC7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860ADC8-6466-4B5B-9059-C1D861496E7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3B708A0-04E6-491C-9E37-990FA35BE77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A4E56E9C-688E-4A6C-829B-4EB1163CCCD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8E4FBA5-52DF-4391-97A6-F128B673CB7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1C6FC81-D73C-4BA5-9352-2CF9C0C13EB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AB11793-615E-44CD-A28B-E580C1C4EF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0A153949-55C1-489E-839A-18D5CE90047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2E0788D-BB8A-492B-9BDA-3AFC050E950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83DADE05-BA0D-4505-8960-C527EE2F5B7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5AB2855-5049-45AD-A3A5-AF622278052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C0B575E-9AB8-4A80-8F96-09212E04642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4303F64-D363-4084-A03A-A359FDD364A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7A59E4B-5344-48F6-AF5C-FFDE3EAA70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1BD6838-4DB0-4C23-BF7B-D121C1F743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8CB72058-D858-43E9-A978-B3C5D525F2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0B1254D-8C31-435D-8DAF-B755CE1BCB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123EA522-49E8-4788-A706-C9B8B778D68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8655553-B6A2-4BFD-8BE2-ADFDAD6FF1D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ADB2CB9-B4B5-42B9-B870-783F08D410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39E253E-C16D-4B94-9BC1-6DD3D50DCA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DA2399C-9B6A-481D-A94A-53239D48D1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B53885D1-F06D-49F2-B85E-DD563295742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C2E6D53-6976-49C5-870B-04C8F3B1EDED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C33BE63-B406-4B9D-AB4D-872C39F66C5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701DA7E-9D07-4297-A8C2-A007260E23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9D6A8AB-B39B-4397-9675-0B760F1520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015E2FE-B6D5-4669-A683-1F9D7B8DE48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908CF9F-FAEF-4316-BFBC-836907B43F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22CD621-4597-4E6F-87EA-9B3E98B37A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FB3FDA2-5D72-4272-8067-86418CE360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D59C291-6A97-45F3-BC39-95B54F3B33F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6C3B296-47BB-41B2-970F-0AC1F58BE193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033B640F-898B-426B-A2DC-3A2A8B0F6A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167DE91-FB7E-40EF-8CFF-2657F29EF5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F811905C-FE3D-4742-9BC6-AA8779BE935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00E15D8-8B5D-48B8-826C-8961726FB87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214975C-8022-4CEF-A530-4B341C28592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E0E4BF98-4BD4-44A2-A350-CC22C1967D5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59C3C59-D7B0-45AA-A6EE-AC770E1FC4FA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B984A61-9222-41A4-957E-417D95BAB84B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3EBDB1AF-810C-42F8-8D30-C92BF496E38B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96708FF-F0D4-4FDA-8A41-09F1EE4DB1B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7117AA6-F8C2-4946-90C9-564C45AF480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FBD10963-3AB4-4346-9AB5-6FCF2DBBFC3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5A8B90A-62DA-4B58-846F-16594522B31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0CD35B0-DF88-4E26-AAF1-CCD772ADDEB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F36BC6F-1B98-48D5-A703-BA59ED24D3F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7143502-F7CC-4DA1-BCBC-EBBC1F9251B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46925A0-0C2B-4BA0-B336-CBD55DD6DB0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68E2408-617F-4868-B1B0-6E8DFB29A14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8D0D37B-5876-4902-9A70-B152F044AF0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C0E7FCD-C2E2-4697-AF04-22635AFE3D2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531EE4B4-F9D6-4E05-93F0-61DA8C924DA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6F28207-8FD4-484D-A3A1-02A98BD52B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32E5AA8-3D4B-4E14-BA01-798BB4CC0BD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4E0AE42-D383-482B-A36C-87B0BD00310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BAA51B3-7906-4615-A782-591DB608C5D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7DF5166-EF1E-444D-A265-BD1302B6CF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63FA67F0-CF2E-47DA-9D46-BCA15543F6E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E23F8EB-9E35-4041-8FFB-24FE6FA13AA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97F2E29C-7652-4AD5-9886-6ABA807F72B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6ACB460-4CD1-40F3-BCBF-D7D030B7ADF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B593507-C9AC-4C8D-BFD3-A19B012EB8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4A2EA08-8088-428D-BB6F-57EBFF23E1E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E22F3D9-1072-4861-9A44-23A7D1A558C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5CFFC92-A0B4-4405-AA6E-0535D6EF42F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FC587E4-32F7-46CF-9200-A99EE4BC6C8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45C4EFF2-BB52-4362-8C63-2DFCF20BEAC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4568935-A30A-472F-9118-34B713E609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3E58D3A-3A24-443D-A817-DBA0CCEA1B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05DCE77-0357-4E05-B30C-0E29B2D005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00A93A2-83AF-4EB1-99F8-D4C59A3864B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2BC89FE-1F0E-4CE3-80E6-5ADA54B34D1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46CFFC9-A6CC-4233-A9D3-E6896C71D45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38EA4DBE-F277-4F27-A973-4B7E171981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FF44BD8-194E-4016-BF13-B670E429E43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3D847AB-DC0D-4E3A-AE91-52C02F6AE0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BA435FD-C652-47EF-9DE6-AFF98B38DC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06E13D9-6C4A-4DFA-B41C-C62F3F6118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E1DB7A1-D099-4CA0-AEA9-A3B03C5505C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34A62B2-708B-4A54-AB4C-B76BA82952C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832CC31-D869-4FB4-B0D8-A94E7AEEB76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F438290-B8E2-4E93-A0C9-46C3C95C28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14060D71-A48C-4D38-BBF6-66FEE0EF4CA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97653E9-50D2-4F40-A56D-F9B04B4C94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47655F98-74F9-4C0E-89AA-47B84CA650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42772E9-F78A-4095-AF55-9F9C2C79D656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3AA2DAC-DA80-462A-8E10-BC9AEFE3D84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D7A81A2-36AC-4CFB-BD8D-46F2CA6546C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0CDEDDC-0251-4B59-AA08-3B425469B42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43C16E9-4A1C-45E9-9478-97B10FE7FD4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893775D-83A2-4F58-837E-E5ABC88B48C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F3E36D3-62E4-4961-8A2D-4C036685D7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9A790FB-2D23-44DA-84E3-D2636FC9BF9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E49E8727-4168-4E08-9629-9C1F9051E563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C38AEB8-41E0-4C67-A46A-25DD46840B6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4F7B637-FC61-4D25-A6FA-CADDB60940B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3075236-05CE-4BBC-8397-CCEC2F8D612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886333A-FA68-4217-8C13-F8FA83FE37B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F0E3779-292B-4F6D-9C7F-C1BCFA422B1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D83647D-C177-404B-9D69-E1FE8436C9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03947A5-8435-4E43-B7DF-0CB06ECF183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53004359-E0E0-4FB4-A112-615AA530EDF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03F6203F-FE2D-46AE-A856-171818E525F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D6B19A1-0E37-407D-8A0A-9E3B6D7ADFB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6F23FEE-552D-4AAC-988D-91A43167BB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805C2A1-E211-4FBC-81CE-CD3FDF82E7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73C1F7B-FA8B-4926-BAAB-2EA035991F5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C0A7F7D4-C6C5-4978-8A28-4602617EB46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769D47C-FD4F-456E-B874-3023B81D0AE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2EA2B30-BFA4-49AC-BDB5-C8A26E306D7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34C82F89-7A6A-4C5F-9882-B86ADBE7E33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D09861C8-04ED-433A-B8DA-A34E3CC2778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7295C0E-F88F-43D5-98D3-0E51848AD5D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A16A3B5-7558-4DAA-ACCF-CCD600067AA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4048D7C-A074-494F-9CA8-FA86419EEA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10EAF10C-0D02-4283-874D-24BFAA74A40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E6F9718-FA25-479B-BA2A-9B889441A85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A6C9F02-F985-4395-B1D2-D83913B8908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4DD2588-86EC-4DA1-84A6-E6289879D1D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CCB1C34-8277-476B-9000-A45148C29D0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9C69287-6AAE-473A-A73C-9EEA04FCAC3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2BA650E-0D63-4A62-9F38-76D5E980B0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92C787F-8309-4C17-80C4-740425E90B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C89468B-ABB7-4932-9E4B-3E1CDE9C889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DA2D95BF-D4DB-4D0E-8FA2-DE62CE56DD9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AE325ED6-8CB8-45EB-BA8D-26A950FFBF9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994307B6-434E-47F5-B644-D8DE9190053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21A49CF-91B0-41A3-98E1-DF1297C578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FD06332-25E3-45CE-B10E-A7F8FF0AC1F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BA71E14-BC37-4453-A816-0B08ACE9B2B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7502834-D2F0-4B3F-99EE-1F6DFE35BEE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A092EC4-28E8-43BD-B4FC-3C286959EB22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E0D7AF6-4FE8-4CAF-BE38-4E762334A62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2FF5C5A-6B22-4E64-B0EF-BBD3FB05515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9E146B4-B0EB-41A7-8A93-155B5327CCC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7CB803BE-F716-49DC-A8DB-6F9EC104BA2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5E2F934-B0BB-432D-A907-E0AB0D747F9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B6EA2FEC-DDE5-4C33-97B7-350686ED167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C29F6782-263B-4498-B867-7415BD00A95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7A06171-2955-4ED8-91C6-D3935DCE31D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8AFAC46-72AE-4773-8200-43B1BF84CEA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0C59968-2886-4462-98C6-64CEFAC293E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F8544A8-65C0-4979-A3B1-D185B68E3E5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6EB1236-2444-46A8-8234-6FCE536A2DE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2E6DB002-42E6-4211-8F88-0F65580F967A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637E3D3-1C35-4B9A-BDF0-D4634A1996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CBAA83B-C9DB-4DBF-BB89-BF9046DE68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5B56F5C-35A1-4093-BA09-E276C6BC38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D323F7B-3876-4373-89AC-98883A72EB2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5EC55BE-0569-4C89-8005-75F464DCA4C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021D958-A136-4AB7-8243-D89B1B416188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F6B1C53-CD5D-4CF7-9C55-993D8063007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405B26FB-5D49-494C-8827-4BB9A6D4856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CE42E2E-79E3-48DE-B8A2-6ED87A154CC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5879DC22-A5E0-4647-8BAA-45EFCD29FD5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F979F73-55F6-47B6-B3DD-C15FE1A45BF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A0AE459-EFA6-4CE0-B845-C8A2298E158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A9E4C18-567B-411F-B6BF-684DB3D150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C164C76-45FA-4C0D-9D0B-8F05BDEA28D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D298F02-96F6-4B34-9071-40C2D12466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FC7D5F5D-6214-4FB5-A177-758C85331C6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724163D-0A40-4616-B2E7-03D622B415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82886F9-58D8-4306-A101-33D24719C14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818E3C25-A363-4781-9278-047E12604EE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A27D913-8302-45D8-991E-33601A53B4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5A5E6712-4FC4-48A3-8F11-07590A417D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A351307-D50E-4DDF-ABF7-156F197F0A8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5F0846E-F1C1-4ED6-B80E-F903953EFD9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76A41AC-F28F-49AC-AECC-E5024ABA5BC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192C508-FBD0-4358-868C-8FDCB455ED6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D0CA92A-5407-46E0-8070-E2DADB8EBED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DF96C58-8568-4EF8-BB13-A08DC910B8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3BDE17D-95FF-49CD-BFB1-297490D46A5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0398B98-2501-4626-B4A5-4BA9E34786F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4447852-E4D3-42C4-B3EE-BEB06E31F1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55E0E95-EF16-47ED-A696-B01AA9BB02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8BBA6F9-1783-4058-B830-6D4BCC2F4FA5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461ED10-CB94-4C65-B804-A0CBE0A650A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AF9B6E4D-61D7-47E1-BECE-01896D1DA6D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2DC1757-17EA-49EC-88BD-27CC5BDA219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992C9E7-F393-4B7F-87FE-B9AF65C4DC6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6459019-FE1F-4ADF-BFCD-F89715AB387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813B48A-4768-404E-9C76-83C2116DC7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2F7CB86-F81E-4F66-BA5D-CDD02988DF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69D1A6D-6753-4E68-97C9-C4C752E8A0C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7F42DDB-E898-46F7-B1DF-6ACF1916C4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31AB32A-DB2E-45F6-90D8-E8D5B90830C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62D0BE2A-EB1D-4E8F-A2C6-2D02ECD9238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0124BEB3-4728-4B05-A56A-7B23D80CC66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F97A29A-2F12-4B68-80CB-7FC4B51A02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5E42C3E-87A9-492A-AA0F-FCFCB746B2B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29E45012-09CA-4376-8117-1A0C5E1B4EF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8A9C077-AE6D-4AF9-ACC9-AA002022D94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D3DF360-C5C5-49F4-9705-AC6E0CE768C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461E872-F53A-45F7-BAC1-CE763CC8F50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F8874DD-31CD-4EE8-ABCA-0F3AF635DB6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25928F4-7FB7-40C8-91C8-0450368172F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801F0E1-7892-4A0E-90C4-2D2FAC19F0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EA91228-47B2-4ADC-ADEE-3AF0870438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2E53A57-217B-43C6-B2FB-9F0FCC9B5C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9553071-EC72-4B0C-A99C-19127C6309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F767C30-0D1B-4057-A8C8-A861191B2C6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5EB4C2DB-542F-47BE-A52A-9F07CE0F66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34A3B4C-E900-4DB9-BD0D-8EFB3EC1580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F8BC7AB3-2542-496A-9AEB-BA9B34C9E41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4F797697-184E-46B0-A280-6577D5C02E3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E2077D3-4393-427C-916E-B99124FD764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8B644CF-86B7-45AC-9253-7B56C25B78E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EAB4429-7CB2-4A26-A75F-99B4E4E5E2E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307AF76-AA00-4D7E-84AB-9EC77AC1BA6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B940878-F5AF-4A29-92BE-221C1ED9B04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1C7F3B3-49ED-4DEF-AAC5-51C77889E07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E762DE7-1EB4-4ADF-BD35-FDAA1EC198A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65FAAAF-D93D-4CA3-BA16-DBC34ADAB5E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C62609C-E974-4BD8-9938-23BBBDFFEFB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65F4693-80F8-4B95-91E8-9AE3DE39A29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1D40996-5966-4C5D-9CCF-65519CB40DA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9B54A0D-6CF1-48C6-A65E-2E895A239C2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1978A25-2114-4352-9813-8F9FE41A052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C34BAC0-CDB2-490F-BBD7-591556DD136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DC3A069-A9A2-413D-BAB1-54F19958C2B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11BF1D6-5ED6-47ED-BD26-950D70D3241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859D2FA7-A692-4985-99AF-DBB94FAFC75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05347CB-C00D-418B-B812-6260A064D9E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5E00DF1-30A2-492D-8558-088EA9D8937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3F4331D-722A-46E4-B6B5-975755EF681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10DF9CE-3037-4C0F-9E61-8E5C58A97D4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1B9DAB6-09C4-481D-82FE-F055C7C810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3602C6B-37B5-47A4-BC7C-9D6713137AA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226362BB-9330-474F-9D6C-8A3DD60A011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D582C0B-341E-4822-B326-9CCE10074FE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ACB11B13-D124-483D-AAB4-4D2F809E82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31AA345-8D65-4E3F-80D8-8CC6F957BFF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BD46C4A-85F7-4F7D-B626-E0F7978C49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3340810-0CF6-49DC-897B-6E429A8E91B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154549F-E1B5-443F-AEBF-247C3026D0C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D3663B1-D9A0-45E6-8E32-B09702E2397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324C353B-ABA9-4CB4-87E0-CE2433EF360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8B463E9-8B58-470A-8CBE-9EF195E8F01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202C184-E387-4CB7-9411-ECD73A6FB8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985427AF-C711-407F-A782-BF3FB25910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8114F9C-9442-4423-85A1-0EB224A506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97D8A8F-3677-4699-A626-493E1602550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157A58B-61FC-4A1A-895F-C3A138583CC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2DDF31D-BB5A-4C02-90D9-A321ABE286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B60916D-DAEF-41C6-959D-4EA1D1A13D2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359176A-A023-4C35-87C3-283DDFCD7D7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3649EF0B-F1CB-4C44-BAA3-46DBDDB797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3D28E01-0897-41AB-86CA-7DA9FA95FE2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7BB1AB4-EE51-4076-8485-A9A00EB154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A9F5221E-364E-4C9D-A6F2-74744F3FB92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BE540F3-B76B-4F13-A846-27B8472AD1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C77C708-93E5-4896-86A7-2BE303F918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3966FCC-91E1-4F61-B7DB-66CE0A33E313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2AF20B3-CFF4-4C05-8E49-82B21DB28A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71074D66-6240-4708-89A4-A0F1DD8976B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72B96AD-4B9E-42C6-9C6F-56A51F2AE07C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A99BAE8-D5CA-4CBF-812E-9B208EB413C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268CF8F-1346-4B68-B5F7-5401D2767CF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6AD30C0-F4ED-4FD0-A3B3-E2E3C6BF30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C1EE91B1-2FFD-4674-BE1C-95A132E7E5D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6BD9838-B2F3-4F80-A7FC-EC64A1DA67A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4935051A-C4DD-4100-94C8-3C085487339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DD8B018-E546-413D-95BC-F2E4602226A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B5CEC9F-C89D-4EF8-82B6-5F0A8850E9B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3D9732B-2473-4F6F-AD06-8B5898FC12D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4863E615-7F5D-4665-A1FB-4A78843B944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65A9E2F-D7A7-41BB-8384-CAC9996410B2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29B23DC-1B5B-42D9-9C98-BD64C0DF345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9E955D1-6660-4DE7-A5CE-EE862FA5CE9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D57B723-608C-494C-A2B8-788AE94E096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D322FC5-44AD-467D-A790-36AFA206302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A15B141E-223D-479D-91B3-6BDC7B8C0B2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331107A-8EE6-407C-A45D-D72B5E03A9F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98BFA4B8-24A2-41F0-826E-6DAC2484A33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036A8AD-AAFF-4D59-B4F8-0A27D39143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658D489-26D5-4365-A0AF-8C8FA5AEDF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91992C4-C3C0-41F2-9F4E-5F5414C4ABD8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F2786D6-1AC7-47FB-B530-BAA813A0B8E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DE254DCC-68D0-4D79-A475-45BA1622B5F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04F1BCD-C8F1-47C9-84CE-6AEEF029EFD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F7F97B78-3265-4B90-9960-4F0BD1C11C2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EA58A68-64B4-40BB-AF52-B5EF7B5291B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4EBBF68D-0F3C-4DFA-8EA5-42FFB739CB7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666B92EF-167E-48CF-AE87-0D8BE897EF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9644476-E04E-4332-8128-9B7F882159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36E710D8-FC9B-459B-ABBD-3E8711306B8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B398F7E-DDD0-4667-B74A-9B3DF1595B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FCEACA8-DC27-43F6-9798-8386A0FF95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A6EAC60-F0CF-4A9C-8721-9FA9A1257B6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D55BCA8-AA77-42C1-90C9-2F1007A7C40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8691E43-397C-467B-BEBA-D47A7E62888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C9E61C4-BAF7-438F-BE41-88FFC08547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450D03F6-725C-4B64-BC5F-A22003DEE6B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80B2D3E3-E6D0-4CFC-BC42-4B9514C4F9A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A7B213C-C23F-4291-941A-12DF65BD8FC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426565AE-F77E-43A3-A878-88E11E718E7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2A2DA5C-581F-4EB3-8ACA-5419BB0DEB8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B3FE779-6717-4442-92E0-D55B1767B5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2EDD319-A472-4DA1-822A-4D089FB88A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8F04601A-0220-4272-BFF4-CB4B05E11AF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A2E73CE3-6001-4431-BC0B-A3927D58304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C30EFB0-CEAB-4D87-A0F1-EDEF7F84F4D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FF76A944-498E-4D80-AD7B-F12EDAC87A4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4CEF897-E9A9-4BBF-B354-601348347A4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F8AFE50-86DD-46F4-B574-5E1FCAD8515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4011437-7794-4C7E-9F54-61C9356BCAFE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9221F3AE-4219-4DC2-8D3C-A845610B36F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C0ADCA03-9FA5-4395-B90F-333D6A8D190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623EC01-19A9-4467-AF1C-119D49E9E32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D5ABAC4-EC0F-42B8-A59D-97AB7D786E3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6CEF9A8-3788-4F54-9675-64057F005E8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F78B1CC-BC74-4BB5-81D3-D5CAA4F68B1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ED4B292-F33C-4D2A-A8F2-7B2D3ACAA7B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4DFE449-7AF5-49EA-8A9C-C0F57F22D7E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25D6070-9C2B-4217-8D83-344865FE5449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12D0247-3E2E-47AB-936C-9EFB94EBCC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59A8EDA-3772-4459-AE80-FE4BD7AAD8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C525B67-E8AD-4EBC-BFDD-6861844584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F36AA98-6850-4447-B2B6-CF13E739A28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AD6BF88-F800-49A9-8DFD-785B9BAA693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F65A2E6-3D36-466C-829F-E03764BE6CF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965EBBA4-95DC-47F6-B53B-F8541A73144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A3363FFE-A7ED-4E9F-9260-F51A9E54BC4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BDC4562B-6E88-468C-89AA-EED0C46EFD9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CBF3E83-5C7D-4536-A64E-100CDE3F42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B846700-CFCD-411A-A473-DE497D458B0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DC9A872-E75A-4BC8-9CCF-F6AE0E0DF41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DC1ADBA-DB72-41E4-86FD-5C1791440AD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3FE23472-DEA7-4E71-9C79-2B080D9F177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5879BA4B-8683-4CA7-884B-705BAC87AF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0E8DCD64-BD6A-4EB1-9511-C7BB3B675D7B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D65C8ED-E798-4AC7-9835-0F2E615EAA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D630F15-C2F1-436A-914C-607ACD78626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743062B1-6051-4989-8609-CD282C4F89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87147B8-CFF1-4038-9AB1-688C090F13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1625581-0417-4FA6-9404-0D609C9F83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39D26759-8EC5-405C-AB66-9BA32BC679A5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DB02779-53B4-49D2-9C83-0E68F1A1922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20CB3AF-26E6-421C-9895-A555E566C72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359CC98-0649-4860-8B2A-2106AD53C3A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483A460C-B2DD-413D-B74B-8780BF4B825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5A8DBAD-A926-49AB-ACE1-01CCB8DE91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ACE50E8-3ECD-48E9-AE95-48F461D9956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5A4B7AD-2BD5-4B2C-B911-99BB8C8B07B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C108C44-FDFE-4CF6-8710-9B49357292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C9CFF4A-9656-4DC3-AA46-0E7201A8DC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AAA2A4F-E2F0-43FB-BA6C-4A2C75C1DDFF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3DE70CD-01B6-423D-81BD-8ED742F65B10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BECDF40-8AAA-45F1-B52B-4C53E4FD697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E8D6C58-2408-4ECB-BA9E-44421B8F0FE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AFAC53A-29BC-4DCF-A03D-8F2521A3403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8FBDADC-B205-4EB4-8F95-0F7ADC3A28F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17FDEAA7-006C-4851-AA11-F79D664E617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CA244F5-C058-440A-B2C4-7FE0FD39BA5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3B29A8C-8D51-490F-BF50-3937855EC6C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D436585-C186-4F4B-9FCE-3BE435F5EE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1C6693E-CF14-49A1-978D-C2D0EBD4DCC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D4494FC-00FA-4DBF-B0EB-653D180AC65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897FEC4-7437-4FDD-AD6D-8DD6728FE7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0DFF587-C2F9-4936-936B-AFB76683D2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F230786-6EE1-4223-BA46-1398C321B44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8DFE415-595D-421E-B56D-2A4533A0BE0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CC0510A-F55B-405C-91A0-77528EDF6F80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E7730818-C250-43C6-9ACF-72A9F8F496C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A4A79CB-E144-41B9-882A-F458921D11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4B339026-761B-4122-86E2-63F44D9B3F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8986E21-4E3A-42CB-9335-36A0660DE43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4B620A7-E4E2-4E5F-93BC-FF61FB4C38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EE059691-3CF7-401A-AE99-3A03021ABA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CBCBC12-34D0-4059-95B2-F57A99A2C6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09183847-1DF2-41C0-9E5F-2F8F93085D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11BB320-F05D-4A20-BE81-AF192F21E45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E4C8EF0-BFFE-42A8-AE9C-5882A22DCD8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91C562B-19C7-4446-91FE-7A26BC5906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259B22F-616F-42CB-8574-6F316093039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479BB8F-4BC7-4B43-AA2C-8EB832CF934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F67D1A6-9722-45CA-93CF-E933E7C7DB3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F8F7113B-6502-45CA-BCA6-F9F3149909D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4FEEEA2-DAB3-41F4-890A-E25B0880341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A0739A4E-865F-49AB-87EB-B3686287876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F55A7E02-7FCA-4C5C-BD83-0EB7E677A3F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125C9FC-3133-4D5B-A49B-5374A673074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C393B5D-77F6-48CE-A485-EE26F1D1A921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0306352-2334-4E5D-9A25-42F875EC9D7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1441610-AF39-4D36-A420-AE8DF57DB8B9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61AC1281-E117-4799-B8E6-3A69E8D1301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692D3E4-9F53-4886-B214-771C29DAF32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3B6AEB0A-EE44-4E6D-912C-8C90787E424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009D5E7C-E769-4ED8-9482-3A62150593D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879EB68-E41F-428A-A55D-199A00919F3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8960BA3-629E-48B1-B791-DFC55BC238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EE2901B4-764C-41E0-A9E4-1D7C3CDFAD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EE72B773-2E19-4B29-B867-ECDECCB9E02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10F0681-C3FF-4F6D-81B9-025BF89C21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DE0C652-96EB-44E8-B0D3-929E35851D4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1B42982-D4BD-42E7-B122-B8863AF6303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D450156-BEB4-4697-B592-C6A71AA4509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2F96425-A5C1-40BC-BF21-A26491153BC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74042CF-DCC7-4330-B378-3DD9AB7ED93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BE705D4-8968-46CF-A17E-FAC3213F949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813757D-29F0-4192-980F-E6C61AEF2F9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A5D1E54C-DF08-423E-9103-CFABA85F893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93F9C52-6A49-44D0-B0D2-49C2FA31DB3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39DD142F-C452-4784-B965-EF2148462503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4A8FD9B-2B96-4295-88B0-C2003EBCC9D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669E7C7D-8059-4D04-BC99-DC23B14B40A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9D597D5-561F-46E6-9154-D869886C106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90A5DF2-2D71-4E08-8667-DB17C67D360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FB4464EB-53CF-4A4B-B6BA-CFD7C1C36A9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53E07FC-BDB0-41EA-9A7D-2CCC5F7071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C23AE30C-80EF-4BA5-AD74-6C186F39357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ADE1C5D-7625-40B9-9654-F78905F9A0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CDAB477-E661-4DF4-9086-C73963D1A2A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BCF9517-7E1B-424A-906B-1904852D7B7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B3F8B3DB-680E-4D98-89D6-728E6C24D8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7A410FF8-D8DC-4FA3-9B37-3A1EA4D07FF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D631E8E-6E8A-4729-AFA9-6197ABD0076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C23D768E-071D-42E7-8A62-6E5CE22049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70EEDA0-CF0F-4443-BE23-F684CC93CC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A52E4A3-1AC5-49BD-8051-6E323CBA9B8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AC86781-CC23-498A-8AF9-36C2755D5B4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92192D1-B8E3-47D4-91AA-3B128BA9A98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6F63531-09CB-4FD5-B76A-B2AD1437D5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FA0D6D3-E593-4A62-9D37-B26CDF607238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1BFE3F89-5B37-472A-8D3B-B3A4F30EDA5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CCB0220-3BA3-4EA1-BD75-A7111E3D198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F69ABFCD-D0AF-4D35-B076-3116525B659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32D3EED2-9682-4A17-9988-B5133AAE51C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97B2E03-739A-4B01-B2A9-7B794047A1A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84FF7DF2-6F75-4E10-959D-674D569F649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ADB5137-D341-4EF9-81AF-2110C7CDF49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0710391-CBE2-4564-A3A0-CBF8E143AED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DC9F721-C612-4FC0-A872-6C9829DA858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152D7B8-DAC2-48E8-ABBC-91D6AF2B9D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8FE331E-2795-4404-95D6-B3C3F1C05F3E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A9C1F33-F0D9-4527-9DD5-FEEE73931E9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3D84137-2E16-4147-B5A9-E84D299C132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B2DE906-4D76-4FBB-91EC-B3426DCD8EBC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C732D8FE-EE5E-4715-B85D-4BEFD06F9A6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312AA9B-885E-4012-9C9B-F1AD7C1AEE3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B87D322-D890-4AB5-843A-1CFA7498E1A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23A9095-B9DB-4524-A9E6-5C2831A44B8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0502E7B-B79A-4B13-817C-B87CBFB658D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0665333-D2FE-48B4-BB53-D50767AA660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18E84B30-A64A-4BF6-90DF-7F955CF3D01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067D301-9305-4B70-A3AD-B8678D8943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CA39666-20BA-4C16-83C0-17B2E8C2C8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04D49CF-2EE5-4E38-A462-EC81BE8B117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084E0EB0-D084-48C4-AB21-C818CE17FDC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5F6937D-F9BF-4E30-87DD-9DB1DBBE44D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3B2BBB30-2ABB-4F42-8F16-BA772B8A870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E0C78F4-D73D-4A26-99F8-C9C35347CAB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BF843F0-852E-465B-A34D-89C8D6E9AB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5C88D44-EAD4-4E1D-84B8-53A2E85B90E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29B941D-1851-4775-91AE-E972CC410B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73CB8010-74A6-423F-8E40-67C41DF962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4B6614B4-6841-417B-9894-5109640CCC1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4BED3D6-FE10-42AF-AC65-96D25B778FB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83C59B5-05C0-4ECB-97E2-3AF0742EAF5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2370EC1-24BB-439A-9FBC-471EB1935E2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A1CE23B-FA4D-4649-9536-634B9A2D7E0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E497391-2A62-4551-BB69-545FF9A6C2B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FBFD967-DCA2-4F5F-B092-4FDA70CA57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9AF2615C-E305-47DF-A1D6-004FA319CA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50931737-01B1-4B12-95C5-C1D41B98899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3A3BD06E-4E20-478B-ABC7-9AEE912EAAD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5A7E2AE-BBD2-4233-BC62-383F3528916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CFB9D14-6198-43EB-B4BF-9D71F5A1A1D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BD4EDE2-CEC9-430B-A679-D2AEC586821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376BE83-C26A-43FC-9F5C-43D50EC8D9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825487D-D982-482D-A392-34E62A58BD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DE3B3AE-2D45-4DA5-AE42-EEBE4F31DE0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782812C-E326-4D72-947F-38B511C5C829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551C89E-373D-4547-9F9C-71C14EDB799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4A0CBDB2-3A0A-41CC-9865-6377A21DE0D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C3AD14-DA23-4367-A708-C3A041A3550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14F9BE6-2E03-428B-ABA0-328774EF57A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C6D0E84-90D8-4924-9A77-5334D3509F1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856D607-0DB1-44BC-BAF1-8E42CAABF55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0B107C3-4729-45E1-866B-ED7A05EA955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8F49191-98C8-4E8A-B0DC-D14F67920A0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E094DAC-433A-4FB2-8E3C-F16A98E6A7D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0DFFC0FE-2767-45D1-94F7-89F0BF98E93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1B13AB9-60C0-4E01-A890-9752EAD1B53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AD996F81-6B26-44CF-A03C-3044F587349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40070E3A-6290-4DB9-9C74-817F1A72DC50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E15A500-8E4A-4C47-9F06-B029BF697ED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8642190-1713-4E52-AFE3-1DD518ABDE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D4840EF-F3BE-4EEA-A2F8-CD65A176DD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407B9B1-F763-4C50-BF25-DE59D7A95B76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EADBB80-50FC-42FB-B0DD-BDBE9A0F471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B9796E3-B3A4-4790-8256-E432F3ABF4B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FC2262F-150D-4EBA-8A23-41CAEF082B6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F73B240A-B26E-43B9-8301-93C7E80D0425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09A89BC-F2CD-4BD1-AEEA-3EAAFA8BB27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FC8D37C-4BAF-4746-A6E0-B1E0154169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1DB0A2D-9773-497B-B8F4-3622058741C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A9F1AE3-F770-4316-9D97-8F0F8306010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5596698-FB0E-46FF-BFEA-8420E17241A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FB87B32-5A96-4F20-AB6E-CEF6ADB8FD5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8C965D96-FF8C-4FD4-95D7-FDF548B1E33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FDF55A7-84C0-458D-A8C9-1400C6EEAAC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235A665-257B-49DC-8BA0-76B9349001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82AB805B-E121-4D35-AC84-B6487A26194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07A9DEF-2214-44BE-A795-DED7E39342F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F14EA922-F833-44EB-914D-DB20950300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DD0A73C-B313-49E0-BC38-55DC1F3241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BF05227-3183-4C54-8D9D-9F3964FD223E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E291E95-B8A2-4EE5-B202-FF70F6F87E9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E8C48DF-5391-43B0-B153-13E9E35F7745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D8BBB8B-3ACF-47EE-BCE7-D95A2B8D33B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52DC185F-E3BD-49AD-BB1A-83543E4FA18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4F0CFEF-3B78-4DBB-BD38-F0457D7AC6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C760206-7F79-4F28-8954-1976B5EDA75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157CA637-098A-430A-9BA1-3F855A3B07E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597D06E4-72C5-4413-BDC2-CC0CFC2C787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DA4AEF3-936E-403D-916F-B8CDE31AFE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F359812F-F2D4-4F78-AE44-61E34F3077C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020143F0-ED53-4232-9C09-3F8DFB6FF88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03CEAB3-225A-4F69-9AC4-88F5E2E532F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A10F170-6D32-48DC-9EE4-5E80AC2F714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B7B7AA0-AA72-4DF0-BF83-9ED3B488596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3713946E-0FF0-439C-A626-DEEAC2367D3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FE631B8-BEBA-4C43-8007-675681B82FE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C1ADF89-860F-49AC-A583-0106E19EBA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288AF6E-1967-4011-8985-3E45FB05491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E6375EAD-1B33-42E9-92F6-29FA979921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7DBA6D58-0D2B-4B0E-A9E9-93F1C4EC08E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E284804-2749-4B48-9894-A47E4B544AC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A29E8C8-CB12-444F-B827-A43737A849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CDF37D5-1B79-44CA-A9EF-002C2DA6A0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121A74B-3135-46C8-9528-967CD929EBA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0BAD741-36AE-40BE-9330-BB33353F8BD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2A839BA4-6B32-4DB8-83D9-56496F6F55D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A6C8F4E-7FD8-4961-91DD-E5483D7A9BF6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A39C9043-B7D5-4D82-BBEC-AAFD41C20A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B1572A4-B893-42A1-A39C-7094724673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0DC7798-3626-4EC4-9DBF-58A9AAF5013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32ACE6C-3C75-4979-8C04-B07BB5A2B7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76FED4E-462C-4B16-B125-6890B94242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051A328-3C69-40ED-9B42-32D2B9D851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2757D6E-6679-41DF-B13F-261C30380B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593F7E1-34F5-43DE-8459-6BB2D3D25BE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98643C0-AACA-4060-B831-CA6336EFC4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EC05646-4E83-40E0-A5F3-2FD92AEE7AA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796A266-CD47-4490-95EC-E69F952C2E5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CA9DDB2-8A8F-4090-8E7E-8F87B10223A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7E85881-BADF-407B-AC96-FB6FEE7F97C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4232716-F592-4F6E-9CB7-C9E6E443EA4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234D401-4219-4750-865A-62AB21B3810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FEF5CB33-DD3A-4E97-ABA1-B5D2D2E318F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F5763EA4-1FCD-4CF1-8B18-0AB1F0E0AC3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F7D123F-1858-4743-81E3-1944A258638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8CBEC1C1-38DE-4522-ADFE-227C65E433F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6844530E-D50C-4FFA-873D-7F6DF998A21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1A3114DA-7374-4ACF-BB45-D16D8469A9F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9BB357E-1307-48C7-96F9-44453567AB10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29CED3C-9F71-4BEA-B593-4024ED870D20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C799F66-5C67-44A7-974D-3DAADE3C5D8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BF2A41E-B339-46CB-A142-25AAB729EB4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2CCD08C-F000-4262-81E3-D3537AA0099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98610D0A-7FAC-422D-A112-435E52B38A5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1246466-9864-479F-AFE8-966BE5ECAAA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BD2BE90-32AB-447A-999C-DE0DD5368BE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6A547B4-1BFB-4199-BB64-8846608BDE0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5DAE449-694F-4C84-9341-694A75D410A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24D4C74-1D07-48C5-8958-57730EF85FD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0CAF78B-B29C-4284-B86C-2580837913B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AB9C762-6649-4DFE-A651-0448E6450F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A052026-EA81-47FC-8E0E-609091A9C32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AD15244-5724-45E9-8A87-13DFE69997B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BD58C000-7CC7-43A6-8274-D85516FCB4C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0BDBA275-82A3-46F3-9554-996DC6FFFA2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EC5E7AB7-D269-4B29-B9C5-5F99189D42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88840A7-3EE9-482C-A507-792398567F5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57B59D6-A0F0-4A65-A053-05A7512E513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29B693E-486D-45D4-BCC0-25B3346276E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C46C6CE-C03E-4BB4-8551-69FC936E59D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FA29C09-AEA2-4FB2-B9FF-D6D0E44D6E3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81C0999-2C04-49A1-8DDB-C34B0F6788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FB412D3D-D0D8-4BC6-80EB-2132CB5F477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FE9FDDB-31CD-4BD4-921C-FD171322968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6DEED76-24E4-4326-B937-3824FE45D46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44A30BC-71C0-49C8-B310-B144A12C7DC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39120E1-360A-4A93-B138-9A1507A43EF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0013931-BF6E-4134-839C-34E74F30C1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2F9AFD4-A116-45C6-BE61-835420A9D31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480F1A7-849B-45A6-8055-91655E1C0F5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D1FE0E22-1F22-4D08-AC45-20B6BF54510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678B5F3-0690-46A6-8363-8B64E75984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8978D77-2CAB-4A07-BEFA-A646A7DB259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FF31D053-F304-421C-91AC-0D99C909A37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06A349BE-8EAD-4D83-8161-A8767C534DA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E369CF5-D89B-4A4B-B002-6B4378E754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2F27754-2A15-4EEA-B946-6750348A9C5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CE5CC83-9AD2-44D9-AE4F-6D1AF9A999B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0439707-E24D-44F5-998C-749B71806B1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E05FBD3A-269B-4AA8-A09B-050BB04FED9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1100678-3802-4DD8-A2D3-D129C96AF29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997D28D-119B-4ACB-8C91-5ED4AFFC9F4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8727B00-EC96-4808-B57C-028C7E7C7BB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1B276527-9614-4384-BED2-F0D1622F8EF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5B754A6-FB76-4F82-AEE4-B1D5AFC3E8C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D5FF293-0699-47BF-A6D4-1FA6042F68D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F7E0856-78B1-45EE-AD43-BD0BABD55FD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25CD906-3525-4D9E-9BEF-A6B11A63F2C2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6F9DF15-60E1-4F05-9FFC-FDDCDC90D98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0D732CF-8146-4AE5-9D1A-055DAED9E70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EB8F709-E144-468F-9AF2-54D55675F954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EDD54DD-3CB5-4318-9D88-7AAECAED92C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ADDEE6E-455F-41FA-8141-8B29BDD5C6F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3DC52CAC-9CB9-4D93-B2F8-3CFDF3DB037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0F4EC34F-0B51-4A39-A473-B2202BA9106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B341313-034B-48F6-93E2-2550D9211D6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E56142E-00DF-4182-9D64-D088D8B2254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F0F7D1B-E539-4B44-846E-7E7D6EA4228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EAB93DD9-07FF-4039-9A7C-1771EF8810C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BE747A6-6613-40F1-B288-D8942C9593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7F725BC-EEEC-4C23-ACE6-E78E41F9413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F092190-877B-4406-8C5C-5F8473AAFB7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96912F5-8740-4515-A75B-3AF37DF2C0A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66E9A26D-C056-4A97-98F6-8796A3E5EF1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9EDFF8D5-45B5-4E86-92D4-84B5FDE8491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E0C7BA0C-FFC0-49F1-B58A-688A3F28B1B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BB18EBC-5B9A-42F0-A5A6-6A59600070F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4B7CE7C-DB65-4F27-BD40-35F606137F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CFDACF92-297F-4EDF-84C9-B805A51E5D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6A97F4D-A3D9-4846-96E9-E8973FB8201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70D83EB3-D5C1-495E-B67F-73318987B1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F75C218E-45F3-4860-A391-C311CCE0B4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B733FD4-E89C-4996-B54C-1D75E282707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7830F15E-15E4-41EC-B384-B7393729227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79579406-8E22-4B19-B921-08F9ACFF2F4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A6A6EFB-290B-4D0A-94E4-7F2E0E2984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42DC12D-008D-4243-A9EB-1F6C1AB660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56A1F195-1241-4B5C-BB18-C2F87172503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3197736-572B-4956-8595-15C15916B14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3312FBCC-CA3C-4FAB-B383-05C6E076B15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9EAA0D0-B944-4266-9E2B-C45DD331D71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12575DCD-B185-43C4-8113-1DAC32AC119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450F626-5D73-4FC0-81A9-49080BF5EDC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5633150-94B2-41A5-8796-A03351CFFF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711E87E-E1CD-4EC0-87AA-3CF4B755F61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2B01EC0-CB66-4F37-8EEE-9E94F50C9648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164F948-9594-4826-8250-C527B7ABFF11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1858D87-C5A1-4449-8AB0-272CC6B88DE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45D8689-9CC7-4359-8BA2-D510ECB04B9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BBF677B-33FB-4F8C-B206-D93AC61A769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6379FD4-5420-4A4B-983F-8B08E14F040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F0A129D-1099-4106-B09F-35152857D5A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AA132C5-7E4F-4C92-B5FF-0EFEBD2F85F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68788B9-51E9-4363-9D5B-4672BC64511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B24EF50-D3B2-442A-B60A-FADB013F479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115B8FB-69CF-42E5-8261-29AA5148F3E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900720C-E56E-4369-98FE-4CF11FF8A2A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C43C0F0C-E06E-4D7E-8F2F-BA101B60A0C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94865C3-CFB8-4BD3-9A08-3D9FC9689DC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0A2E220-28B7-40E1-BBEC-9777EA506C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195BD5A-DC1D-45BA-9073-1997CE7C0E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030E85E-1588-4989-9FA6-FBAA0F4F5B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6F9B550-A13D-4DAB-B7D1-2F358CD05AD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3B451ED-87BE-4B8E-8F2E-3F45A1DA6EC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ACF90E5-ACF2-4728-98B6-DA5699382E79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2FC4887C-AE76-4A85-BB91-8A6CD0B9BC9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0456A36-32EF-4D48-AB1F-52E43AD26F0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2629DB2E-7E4E-424A-972B-87B67BDCB4B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28388B5-E77A-4D19-8C6C-F5C951C4203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44A42C1-5A23-4600-B75F-1A4F861FA2E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883D588-3EAF-41F7-ABF5-654A243B546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2975D937-7A67-4F11-8299-6A0FB266BD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71ACD337-6B6A-4CB5-A2C4-979646E2DB9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4FAEDCC-1883-4203-88FE-88003FA236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B26ABE1-F503-4725-BD2F-C22E12DB808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E384242-D72C-48A5-88D9-69E96169C6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51793CE-6EE7-42DF-8D22-42801533BD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59D0386-E42E-47B6-8A5A-77779274FAB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64FA044-3212-4D4D-9653-B7F604302AD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38FCF72-1B3A-4808-93A7-D2089FD9F2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C8F5269-A667-4D1D-9FD3-DFDA0FC7CE3A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48224BA-CFF0-4553-B96D-32AD806C22E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18ADE54-60EC-4582-BF08-954CF8A4E1F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37E40E8-B627-49EE-9589-EA54B3EB1D1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F2C0913-46D0-4724-9398-159777EF350F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C22D2D0-1343-405B-A467-CCA4A188FE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F86FE4D-68F0-4B12-823C-19FC692813C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E16D4EC-EFB2-479E-8EAB-3CEF90A59AE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EBD7D23-DFA4-48AD-9552-3D8B60A364F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79954BE-BE92-4D7C-BAA1-69DC698BA9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E622F6F-B0B9-4807-BFFC-A8A9C877BC2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8405976-92F0-4713-836A-7900123FF05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DC66071-5A9A-46FC-BB11-77E87558E86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271102CD-1F55-4140-B15A-FABC719C5A6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5994896-9F4B-40F7-9E69-0D6D142DD55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39B8ABF-6CC8-455E-9A87-35D2C005862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F1D11EF-C57D-4932-87BF-48902723C7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67AF524-3F1D-476C-AAD7-EA45EBB20B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9247F60-8E7E-4770-B9E6-041CAB9A865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B7AD366-1253-433C-B2B3-FEBE3D776F7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536390D-58DE-457A-8963-25415C929AE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F05EDE2-9033-4299-A076-EFACF0DED1B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2621EBA-52AE-4B6F-8375-DB3E9B78D0E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20B31A97-DE90-45F9-BFC1-4654AFE66A5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EB83D39-53C9-4D21-A7E7-D0BFD88C409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857C555-ADA8-417C-B61E-E31C4181261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729852D-142A-49F3-8427-D5A09CAEB5FE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531825D-7647-4B9C-969D-C56FBBC39A01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BAAC5CD-5E0A-41B0-BC45-8CFFDF76CD7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26E8DBE-7F42-41EC-A458-2BAA68BC27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FCAA4A4-9CD3-443B-8384-3311BCD0C83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6618179-459B-4E1F-BA2A-E54837DBE3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DC022E2-7C34-4582-BCF2-5A3C54BA4B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4B6C72F9-6B7A-4571-AAF0-6A73357F6A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F1DC67D-FA85-4810-B2E0-BD6F989F3F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56BB902-0FA4-44EF-B8C3-255277F8448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035189D-29E8-4E68-B123-B71DD67543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A1DF5AA-791E-40D0-9B03-DF6CAA180E3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43B6379-82C9-47BD-B5C1-8770A3024DD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B86F021C-B35A-45EA-98E3-E90930F2762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F523E89-A232-4073-92DD-567A6038BB5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166BF138-3548-4971-A9E5-D3695BA5B8A3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A2A8DB6-9C2A-44AD-A1F2-B4955CFEF8B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4F34029-B8B5-4BA0-9EA8-956C7E19880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42DA824-7428-46DD-B392-6EAF52519E27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B2D6F10-9A4B-4514-B51B-FDA86213B61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151F702-1DF9-4012-9F75-C5284363547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2557B796-6528-46C2-8E74-7425741972B7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5AFEC127-D9CE-40DF-A073-0F638D1076A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C383B44-5AB4-4AEA-A090-4006F90A3E6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27EC72A-6CED-4C3A-8069-18632968A552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097175F0-9B86-4DDD-BC74-A1B08D5F309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C0B9BBE-D32D-42CF-8793-8C253F1E46C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7528205-99FE-4826-B52D-130DA433419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1AFC68C-6BB6-4ACC-A8C4-61940BAEF9F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AA37E6D-3C3E-48F6-96ED-5432764E7E0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724E81C5-2BD5-4D54-B693-E974029204C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FEC8CC4-45FD-476E-9DAE-4BA12D9F8CD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23998B58-B9FC-49FE-856E-06D318EC3C3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39405E2-2818-4860-93AD-7DB7473B9E1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59BCB4A-F2B7-445C-B5AD-D805C4AB5EA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8967608-7A68-46B6-BC25-FF396110C0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A439326-40C4-473F-BBA3-F700DB3A3B2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549D561-172A-4257-BD5E-8D4052ED583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6DF886C-B600-4388-B9B8-33CCAB777A8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F0C1073D-4DF9-443C-88F5-31FCC93CA8F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B7CB7CA-4A3D-488B-8AB6-864057D7286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C434B1BE-7176-45CA-9348-50D63AA05A6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80CCD26-8969-48E6-80F7-AF67FB4EA2B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B8A028B-2F5F-4C27-A36A-00C0D47131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771EA0A-60B2-4377-84FE-8C8EF7864E5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5363B8D5-37ED-482A-921D-61A5B912144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580FF90-1E28-456B-ABD7-279AAA3AB74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6434850-53FC-4253-983D-02ACA4CA347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5307BD9-410D-4C8D-A8C3-0E4B623EC94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1DA32EA-F72C-47F3-B7D6-C5C8953B99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4598450-10F0-498B-AB6E-550AEDDA08B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14C2D8A-E3DA-48E6-92B6-FA1CAA68F2E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82E0E159-4040-4667-87F9-8C24927AEE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960D349-8FEC-4863-A483-5FFA7DD9F5F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A919324-8135-4222-A417-38232953AD0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29537E4-79DE-40EB-812A-1140887799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6B657EF-75EA-4548-AC27-BF4547BBD2C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2D432A1-F754-4277-AAD2-9705B329B9F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340C3CA-F66F-4BEC-BE98-DC0BE164BCF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7CFD44F3-8944-481A-9361-4BD88CD2936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363D442-1967-4C63-8C31-2C86BD5EF4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E66D92E1-DAD5-4F7D-B628-599F62CA553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4B56DCE-3AF3-42A2-8512-40F37567527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AD1B1B8-08CC-4A8A-A658-2C64281863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A05F1D69-838B-420B-8DDC-38CAE2A6FAC5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2C63940-6B79-4BF1-97C5-F81E2F1E5BB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35BAC99-B6BA-4DEE-A80E-D83CDC1640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86E00E4-7CF9-4684-9915-0D4C46CB0E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579C819-1658-4BBC-A83C-1AB604DDE97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E3ACF96-94DC-4903-83C9-2F02C6848A4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D515769-EFF6-4E12-B99C-1E9E9C59816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674B144-3E4B-4739-9834-A47B64AC838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8D0B07A-E408-42A9-83F0-0B974D3400A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F0DBF3E-AF8C-49C7-9A8D-04B3C7697C3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87FA50C-F0D8-465B-A599-104FC4C67B7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2CA2DA6-344B-4FD1-BE57-2938D479914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4B9E8CA-8E38-4CFE-8F6B-B222E1265CD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A7A0EAE-A849-483F-BA81-9464702B645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811CAA5-F90B-4E40-90CD-35164CFEF7E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9950137-5ED7-45EC-8B66-76537792AE4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9A58FF4-1C26-4A2A-B66A-4127A2D45CC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B3366CA9-D0DE-4C8A-A00D-F9D34D5F3E0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2E2C0731-5FCC-4555-8BFB-56D454E1373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A42D71F-A8C3-4785-A504-C66D1D0691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A1AB70E-E217-4C2F-A703-668D07F2F3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E7C29A8-E4A6-4FAC-B620-464F7CFAEFE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9309B434-AC50-41EE-8C4B-5741929F3EB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799B2B9-3155-4A13-920A-828CAE474F2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2B05311-3BD7-40B7-AEED-D58E94075AE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DB87E39-F863-408A-84F1-BEA535FD651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6F1F27E-0794-42A9-8098-4E5EB6E7AF0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686A8F5-97D6-4851-9D59-FB01B05F728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45D8444-DC1F-4672-BC00-419BBFAA11F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5ACC7A15-DDF3-45B6-A513-7BFF18FE00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70AB99B-0372-4F26-A4AF-5AC433EDB6C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D8DBDF7-7470-422A-A0B2-3B0BDC6F816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28DAE10A-F508-457B-9114-84C083B4703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79DF7B6-3C8F-406D-9966-27303D1B651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97335B3-0697-4870-97BE-2F833252FF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E451B358-F18E-428A-BE14-4ADC77E2EF4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FA30921-9A6B-492B-86B6-80A7D60041E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67B873E-165F-46D1-B05C-9BC356F3C02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D6F114D-99A8-420C-B0BC-9F927F32E13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727B14D-4D9B-40D4-9287-49E7CF5BED4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920BDAC-5253-4D80-B629-79259E716CB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71B46D7-5F95-4D69-8BFC-9F9F7F9FA98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3A5EF08-4A81-4B1E-ADF9-1952FD8F2C4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13E5667-A8FE-4780-8D32-A47BE92CBD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9BF5A62-26CA-42FE-AB9E-65BE17FE3F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FB2B199-9746-4735-8553-944EB000D8F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E463F1B-63A7-4AAF-99DA-CD0E65228C6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4EC2C9B-3DD7-4C28-8417-B5956394540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C86D686-0C43-4E18-84CA-703ADB22808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D4D17414-6ADE-46DD-8A04-35177733F18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19252E91-3567-41DF-A4D6-DE762D28640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790124B-B2AF-43C4-9DF5-41D857E06C8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221AED35-B19C-4DF4-9623-2AA3D2B5143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FDBAD96-522D-4E45-AAC9-3338BA248D6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C8FBEC1-9C1A-476F-83E6-FE39C03DE17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113FE27-498C-41EF-B779-F0F0E6396C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E03F326-374A-4B4B-B243-0D16FA9E651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D589DCA1-8367-4ACB-8D5A-EE2D1A7F614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42C586A-21BC-4160-84C2-7BE004D3147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385012CA-6B8F-4C1D-97EE-25E2F5CEF04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B406FC7-7D6D-4363-A7BA-54F5E4F019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55A437D8-7F6C-4B68-831A-1C2C4B6DF25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E622E3B-3696-4B6A-BD73-026F9A37B6C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301BFD4-6A2E-4F3F-9854-AE22A9425020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C176096-6149-4405-9EBE-AD6198A5201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6D099C2-3FCF-41C9-A548-41FB3906C7F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69A3FE9-3E12-4015-A335-29097E42068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6F52C52-7DB8-4A3E-838D-0F74653FABA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44ECA61-D1D7-433D-8B4D-AE615F7BD41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D9EADF8-D213-4800-B1AC-7381CA6F460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4441FCB-73C3-44A9-8830-9875A6ECC7B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B5324F2-A18A-439A-8048-61741181BA0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94A01B4-3012-4513-8530-149BDBFC900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9C5909C-6A3E-4EC2-82F7-1EE848A5932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F8A57BE-2296-404C-B5FC-311F7D6BDFB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AA070FFA-21D7-4A00-A01E-7CB01CD9C21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5E8170B-2BAA-4E4D-B76A-075B2F1534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A9ED5AA3-FA38-41DA-93E7-18DD88A8F1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7BF771D-F220-48A3-81EA-A99AFCEA9B8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62E96DB-65D5-46CF-8B09-02C8771508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838C010-F440-4349-A736-1E5079E8DB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CA8E942-6C95-4FC5-AE84-D3CAAD1BEDCE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77C0116-019A-4D2C-B15A-0AE1735C7555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0EE03C11-A98C-4B91-BC9B-3F5CE1908B0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2C2330EC-F265-484D-A0C7-B58DF65AC18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FC00B08-FFF5-44D2-9CA7-7DE136B0DE1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AB5128F9-E53F-4576-A08B-9362DBCC81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1F6E284-D0BB-4F0F-97C4-054E310F72F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22920712-622C-4B1A-BCF2-94EA6E89352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AC61E8E-926A-4558-81F5-CE8C04B46D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B109CB09-1A6C-494F-92C5-C9C89EDFAB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B229E10-B8AC-4230-9C32-D83B983CE15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8A34E521-E743-4007-81B8-E622A1B8FB46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AB46B62-97D4-4D78-84B3-FD24C259089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203C2AE-D884-435D-A0D5-16C5EF6D936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E01651F-D974-4D70-A1DD-960056EDA89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389D5A8D-746D-4F5B-ADCA-1178BF6132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9308CF95-D1CF-4D12-8AF5-38DAF96DFF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41AC0F7-298E-4675-BF63-818BA22C5F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76444FE-386D-45E5-B921-2F8625FE5CA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12FD075-F036-4FD1-854E-61D45F97F2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6AA9151-48E0-4D3D-A002-A092A15F2BD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4CBF3A5-4903-42C0-BCE4-51AD283E086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FA96194-A1AE-4D95-AA77-D00B3AA22C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6A795B5-9404-4F00-BAB0-53213CFCD2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3044B40-E605-4DF7-9766-8E95A482D37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5B157D3-76B5-4678-8A8D-A60C47147F4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8653265-EAFF-488F-875B-953BEB81E7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10ADB54-2FEE-47AB-9BA9-F388230790C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69B65B1-E8B2-48BC-80E9-24DD4D0D60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13A449E-CAA1-456A-8CE0-5532E8EC69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476F69B-9673-4E16-97AA-B5830E5F026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6017631-A91A-4029-9A69-10C3B962CC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032E9D4-F9BD-4271-B386-AD407C0892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568D317-A897-4ACB-B764-DC96326667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3A695B0-64AB-4FDF-979A-2E8445FF32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1AD387B5-3F0C-4C8F-8413-27426A12C713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FAEF618-AB2E-42AD-B07B-35FE822FE2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C7F028D-AE16-42D0-AD2C-0CCE11BE362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98678AF6-12BA-4C23-9739-B4A2DECED6F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5F3AAF18-1BB7-44EF-9900-7A39A1B76B1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6B015C5-737E-4984-95CE-BCFD5292810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B13A4B1-2306-4F2B-A714-284BFAB56F12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42CBC3B-9632-4C1A-9F1A-C1C649CE2A5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6A227D2-CE4E-44B4-91A4-85782AC24E9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1A3D6B34-5D59-4B9E-AA23-BD68678554C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B428328-9C76-498A-B172-9A3F3D2288B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505EFEA-D3EC-484D-8302-FA8C1A2F234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64A3E37-BB94-4A31-ACE1-00D64E057AD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63950BC-CCBE-4BE9-84AF-8D63D5C86130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E7E2B8D-AFEB-46FC-BC12-9578302F408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C9D7014E-ED0F-4FCE-B84E-C2D6987FDDA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E57DB1BB-5A63-4040-A42D-7A361C95D5F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DBF32439-9DC0-42BF-9963-3D04234C910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854BF80-ACAC-43BD-A7BE-B14E9D4B7D4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4A9C16AF-0A1B-4CAC-8CE8-1F3E5F7B71F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C88349F-9FCB-42B8-A73A-B5A899CCB32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5560B45-DDED-4B73-B279-9B3F2B5C1C4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FF9E4FB-4FCA-4459-B166-FCE72EBC299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F002870-E67E-442A-AD44-07DCE0A4891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1787CFE9-A6F6-4D6B-927C-88B7A0F77EF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37CD4B0-52F8-46CA-93BD-DD50F716995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2EB6609-40EE-4A43-8562-725F3D497E8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14F0624-E292-40B6-A54B-A8F6CB12165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9E82150-78FC-49AC-BAA4-1962F2BB13F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BC99ACE-C802-4D95-96B1-55BFDD0882F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797A1BA2-7026-47AB-82EE-F5A472D356A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BDA2EE1-B90A-48AE-BF9A-4ED4818BDDD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B30CF14-5E8B-4619-866A-8A8467981F1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1A81A62A-8EAC-434A-9FD8-AF0F1B4B47F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D52D31A0-E2AD-4A37-8C24-2293969138B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21A12692-5AE0-4AE9-96F3-A02E0A22BE5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CB52B42-9532-4642-BBDE-9E9B2868F56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47561901-167D-4375-BD58-498448AE958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AFA7664-3776-480B-85D1-9EDC69AD55F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8F50E797-2AE8-4518-82A0-F8B03007BC8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8B67BCC3-B9C3-4471-87F5-6E1260524D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3377527-7409-4597-B0B6-65A5C5B0973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FDCF649-D3AA-4AE2-BE2B-E9A0CECDBEF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ADEED5F-24C3-4D66-90DD-3F47303671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2809B82-DCA3-42A3-BD06-4EFC014F6BF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D2CCE27-93BA-4480-83ED-2A6D5EBC9C5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DDB5EB8-17EA-41F6-A405-35E77263614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89E33D2-1297-46A7-9B62-614534D10C7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06F4A15-A667-45E1-9C0B-F8D49CFC568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9B7E09D-5FEB-4A33-AD8B-9E211BE61AB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0BE44B7-412A-44F9-8DD3-3654D24CA47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A3E8210-8E1E-4E14-9E11-D0CA4323D9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25289A17-5B5F-4CFD-A86A-E1D76362AF94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24CA14B1-30B6-4A59-975B-2608431DAAB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531FAC9-53F9-4DE9-9823-04D08D1616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6C3CF40B-A0EB-4576-A1CC-E2F14CC7290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6916056-CB7D-45D3-8472-66539F49343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904EB637-F75C-4792-88D2-07E975C2554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BEEB8B7-7026-42D6-82CA-B57A621B976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905080E1-D915-49F7-974D-FC8A7CBC60E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7012C07-D14D-4972-B22E-D5F57B6BBC1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9694BF3-A803-4721-A2E2-F55A0937B6B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60D7B39-508C-4F1D-AE19-5B93EE74C5B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263862F-724D-4DE3-A4A2-AEF6E4DC813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2304EBB-B0B1-4D1A-B63C-5D4C4D09D87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610DFE44-26A5-4960-BA63-14C58416211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7BC5434-C59F-48ED-BE8E-0ADC00C4902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8A248C27-9970-455B-A738-231108AE9B3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0AFA3E9E-3690-4CB4-A87D-4B1325FC02C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4D85C80-3F09-4070-95EA-3606F1341C5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2849EEFA-0BE6-4ED8-9E7D-1296F62CACF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B47C74FB-3065-4A8F-BA8E-4E92B393A6E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19B6512-D115-412A-B8C2-49A0E745723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7F48D50-2225-4615-8714-29A06C6B6FAE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59E729D-4249-4E0A-8546-65D24AE3416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DC295B6-9513-4415-81B2-252319BDB97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55F3259-E45F-4631-A050-A1D0581B73D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E9A346C-98E4-4C61-825A-9F147AC78125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E44E6ED-2EB6-459C-ABB3-253BC01C565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354B812-6172-4496-B77E-56C2ECD033A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58BDEDC9-3B5F-4260-8E3F-BB6907A5616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1854F83-1ED4-455B-87F5-901483BF3B2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A42EB08-456A-4005-9BD0-0B718976D79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F52A022B-DC95-4CE7-ACB4-E2D746C5576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FAC98877-0954-4524-84E6-94C58FCFC9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1CEDDB0-E2B9-4A2D-AAFD-94C27C486AB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73CA400-E6EF-4B71-BD32-4E151688FA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E8F04CC5-9C5C-4FC9-A424-E64F202848E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75D2705-394A-4F3B-BA89-D19179BE47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0061785E-CB39-42A3-BB73-F4EDBE3A0A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E8A9429-9378-405E-8BD3-3C553B86784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FAC338C-17A4-4007-B7A3-87F2566089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8001EB10-0F9A-433A-B3EC-3B89A54F3E0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96415DF-A0A7-4769-8963-44DA5F0DA1B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1798F5B-3138-4086-995A-A582E837775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1667B45-BFCE-4496-9B6F-6802EFA60E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0F8DA5CF-63AC-4275-8225-949031D59AD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F1704D6-E0E3-42C8-97E8-9E454DA6FAD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67BFBFC-0F63-4CF2-8849-D87D4AD88ED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EF37808-E009-447A-B1EE-6D6C8E01807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7DC0D059-615F-4352-974E-60A93501EC3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D026112-DF92-40BF-B95F-77D2DC1F035E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8F6AE56-9862-4D58-922E-58DCBFB4892B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7A097C05-3743-4231-95F8-CE0188E75E8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2BCD345-E8F8-4960-9206-392CC01BFE1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1C5C0506-EA2E-4004-966F-FCD15881673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A423F1F2-A308-4FCB-B89A-2DA2D52B5EAA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B0FE847-F826-43B3-BB14-6DF2A9C01E4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BA3A740-1FC8-4CE2-B1C9-8D8951B2B62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8A152E65-7285-42A4-9DCB-979B7F4E845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9524AD2-9D01-4EE4-9435-7818F1C714D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8798D09-A17D-43C7-A858-B18EBD5DE28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C1C12B6-2508-4B70-93CE-2CD46F3D9E7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11B3918-1BD2-468E-8B9E-4A6A4BC3E2A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3ACB916B-EDAD-4364-904E-5C88BF834845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474E2588-994E-46F1-9A03-C9D690DBF8A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61EC21B-616E-438B-B70E-5B2F9B33E15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FF8D09E-24A4-492B-A45A-47A6EA0AA1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EA0EE4A7-6B97-49C6-9BFC-8F1DA195BFE7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6D682D8-EAD2-4849-8B93-B13B30707C8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93987F0-50C1-4FC9-B8E0-BB4B769BF5F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451A014A-0289-4453-959F-2C1340D22EF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3EBCDC72-FD77-469D-8CFC-8630669C19A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2E5723E-9B73-48C0-A769-C21589BAC6F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DD35236-C282-46CF-9003-C7DD28FE5D2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CACDE009-929B-4B2A-9503-567B0A2068D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0F6AED3B-3C26-4AB5-951B-12A4E76500D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8E5B759E-35EA-46EC-AE2F-2599E988A76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FFF7D37E-40A7-429B-BAB4-EBB9AB3799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8924D2C-F84E-44A6-84A2-04148E1B764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93D2AD7-21C5-43F9-98B2-E090174CD9F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0D3387B-4F5E-40E8-AAD3-8A63CCB759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CE11E33-3CB2-41BF-9A8B-643D93118D3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A0D0645-BAA9-4D61-9795-742712BD333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E6EC214-11D7-4C3F-A377-9F929A5B0B2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8023B469-B2FC-4BF4-BA0C-3F88B8E8D9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347634E-C099-433E-82F2-38DC29160C56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5C8BE59-483D-4A6F-80AB-19A19B2E728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09417B8-FAD1-4255-8591-F008DD9198D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6A24605D-7EFD-4E03-A841-98B8E7C9E7F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96E6156-E79C-49CD-8FD2-00DEE2DF0A47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9BCAD72-BC26-4C50-801F-52C0B604C3D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7A7BA47-76B0-49E2-AE60-5C7A979DE87A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EE72BF73-2E66-4805-9D96-A4DDC845BA2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B22F373B-8121-4B99-A183-2AF3C5B8E26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F0DC644-7C14-4EFE-AA37-635CC77BDD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FE07602-58C8-41A1-B96C-ED96C07E9CF9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E05BB7B-55D6-4359-98AF-CA6CDE21B08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D2CAB8B-437E-4E1A-824B-2D5CF9448CA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512EF89-0BBF-4B02-BCCF-13D15BE4EDC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7AB012F-75AF-45CC-A52B-AC9CD2D72ED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8D7A8325-6D9F-49AB-B42A-C0EE37CAB16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4A6836C-7AFE-48A8-9C34-264C61E9ECC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0EB87C0-927F-42FE-9B62-3C1040B790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98F62A0-6272-47D3-9869-FC4CAD9CD7D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0410AD75-9819-4E56-B1C2-820C5F4FB53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1FDDEF6-0F37-4E6E-BE1F-0EA0000FB32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B01F7EBE-F0E1-41B5-9FA8-679A398140C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6812901-8406-4D93-9DBD-8F2AE3A52BF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D050D693-A5FE-4661-A03A-B49D35AB36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4D93AB2-643C-471B-BF82-074B5850079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1F11E67-AC47-439F-8ABC-3994B310276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5DE8A7A-6214-4F62-9E7A-A8505B5498B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ABBE810D-A00E-4867-AC6B-52F992D19CA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3E49669-AC99-401E-A923-F320049DAC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565FE48F-B590-4654-83A5-D4A377C3A8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908428B-C5E1-4930-BCB9-0055BBA2085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324D0E8-741E-478E-850F-187C32E4AF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424CEF1-5265-4F9E-824D-53F50C1248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888DCCD-4A92-4A62-9F3B-152C85BADC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F7D8DA0-A84C-464D-BB43-EC6C0FE444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8208EFE-E231-435B-841A-F385A122C58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A5968BF-6FF1-40EC-B781-E7C966A418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F691A98-754C-46E7-A2AB-1E8F3DD753E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5149FDA-2046-4A5B-B939-58D93D8A6C7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EEAE5AD5-52FB-43F2-8E37-4CF377F793A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4B0B3F4-3C55-4CB4-8BF6-9CD8DC553D7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30E6BC0-EFDB-46C5-995F-4B8CC2F5B13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3DDF4137-1C06-4400-A581-0E839ED294E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6E06DD3-75D4-4D61-AA97-C79D8F83694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482CE8A-8C47-4ED6-B84E-E4D4BA71A7B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D039B461-C2D8-4A0B-A4F7-62B782F03E9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BFA2A84E-E1BE-4470-9D34-C01F57B19A7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833B7FF-75D5-478D-A064-5E15A72430B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114C2C3E-9719-4689-94A2-3A79B6E7FE0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8F401A7-224B-44DB-AAFB-8892E5F1B78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C4EBCE4-4927-4C83-B40E-7FE03905A73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AD82A95-0546-489A-AD5D-9FDC89FEA89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A83BED1-B58E-4831-85F7-2D159089878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13D512D6-2368-49B7-B789-1D1C34839D0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4D61B285-499A-4797-9C74-63A1604EE9D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62EC7AA-1292-4935-B3F0-E3183C23FDA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B20A3FD-5C60-4853-80BF-AD0DE053613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3D8E2205-E982-444F-848F-E49959EF31F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C36116A-9BC3-41FC-A5B1-44F5467DD14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3653C06-78F0-474A-BD74-780776469E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24BB31F-DD39-49A1-BB16-404741CA212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A05E2440-FB19-4B4A-A90F-FD6235C449F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79276E2-1415-4E21-A87B-E80D1B8B308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C1629E4F-A982-4816-B2D5-D5EC7CE856B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AF28910-D655-4074-AE20-533C2D577FE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B2FBEB4-9737-4D31-ACCB-D38090E908A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E2AA6AA-36DF-403D-A4C2-29A2FEEA188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3F23098-E419-4171-9312-9481C5C1FFC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5CDC035-02FB-4630-AC74-3434D5BC954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012F70A-4D3C-45F1-ADCF-FEC7376EA0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5E71F443-F899-4691-8A23-0344E488E7D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B9F2B95-0144-4245-A782-A18C1D2B6AA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3B2DF26-2DE4-4E49-B01C-32AC74CBAA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1E95F9E-1D33-41A4-96A4-FDC4B5C3EE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A520027-30E6-4EDF-A6F8-7CA129E9788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8FB9128-F454-46BA-BE64-78FE169A0CA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5C12B0B-5DB1-47C6-A805-4DDFA24A5D6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A1563BD9-B9A0-41D7-B207-CEED6BE5867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A775F3A-FE85-4A93-B391-5D78353D57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D154737-8A7A-4247-AE12-30CB63BAED4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6E2A13D-BB4E-4080-AA90-9094F8C36B6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3DA561B-C740-4D0B-9A09-CA42D67E5C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856065BB-B5F8-4F07-A416-8673A7F4188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5FBA207-7BB5-4B6E-9194-B6C6D75A338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217A00FB-94CF-431F-AFDD-6973DDCE252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C4DCF72-2E5B-4238-898D-D9B6EABDB21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4FB57A7C-2938-45EA-8A0E-7BDAF422B3E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47DB668-5112-4D61-9AF5-4FEA6641E0F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DED4CAF-2678-4FDD-88B0-EC2CAB96EA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1429FEB-95AE-40FC-AE92-62911D5C37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629D84B1-17F4-490E-A20A-230C916C4DD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802B161-381B-4E3C-A52B-6118B500575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F9A1E19-CA64-44B9-921F-6B532C76345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78BEE26-E547-4436-9D45-527831039F8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CCCD7CD-3BDD-43CB-84CF-7CD98AEC1858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977278A-355B-4887-AEB5-0FFA202C443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FB4E3D17-CB98-447D-A332-8AC2A5AA6BF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A9B93E41-EA84-432C-B425-46EE08FB0D1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88670F5-8BD0-4A30-8CA7-9DEAED47AFA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EFE2CB0-4FA3-4411-8B60-1130FCE34ED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638D594-9E7C-49AC-B814-3F7ACBD3B1B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1FC84DA5-03C1-41F1-A111-70DE49E20B9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0E1E8E5-DEC2-45A0-A4E5-504B6FD08CE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0070A66-9CCC-47AE-B666-43784BFB247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FFAEFE2-ACFF-4A5B-8A30-C76BB40C55D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0BB2857-34E5-4C96-B328-82627379027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C89843F-3AC7-461E-A717-FB1591A2D25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B0F15DF-C9E5-4EDA-9423-6A3296BF135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8ECAC33-BF17-4637-AEF3-638D235827B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474A25F-F998-41DC-BB76-C01C26C7AA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0943098-DC01-495B-AC36-68CDB80EA4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E962220-1C24-408B-A1BB-6AB3BA0385A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9BE9B79-CC43-48FB-999E-F564AA80FB55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32EBFB0B-8EC6-413F-9A42-E241F47825F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E81E678B-F729-4965-8E87-3AC9241C644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EDEC689-CC84-4759-BE13-024F10CDE16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B1E7F88-6058-4950-B2B4-EB68FDB8F9F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5DBD7B2-02A6-4C67-895F-694FCEC2EFE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A0D92CD-40ED-473A-B82B-A8C1155BEA7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3E272E9-8091-4740-BBCF-A69597E3DE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6F7029D-A8F9-488D-9052-8F1868C618E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D1124EB-CE1A-4E97-88E6-A67C8A582C2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92F2F3D-593B-477E-9F37-EC00F19E6D7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C959998-3B6D-478C-8011-982874A5FA7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99AA39FD-0FE7-4E0C-935A-2711EDA6711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F6860F2-F499-4D58-816F-6C6AE5F5832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93FB70F-1EE1-49F6-B1C1-F29A444DE4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4BF2402-A9A6-4296-BEC1-E11CD27AA86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413EF89-C8B5-4717-99AF-BBA82E60790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D8CF9FF-A463-4FA4-959C-079098C5924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A755417-FC15-46AF-825E-A579890C532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DC623A3-77DC-46DC-B3EF-5E3142EB898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D5730529-BC68-43BE-BF15-8F63254CFE4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5A07E4A-1F38-43EE-8736-CB9D1E54412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87211BD-E60F-42F1-A467-A7E02A1205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4DCF51F-5B5F-44B0-B366-F294C2F62AC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9F70DD4-3F13-4D14-8C11-383EAD49CAF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73AFF48-E680-4142-B2C9-27B1FBE7289A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7413F92-679B-48D2-9205-2E678C6A7A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FA47950-F345-4C67-9A68-637188FB748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E6023C9-100D-4393-9ABD-8CA7B064827C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11C983F-9C43-40BE-BD91-73CE479A61E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1B37381-AD24-40AC-A693-A51E48696B8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41E49A9-60D1-4771-8F8B-EA282AC8176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192529B-1D2C-4CCE-92C0-408B3767387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C1F4E3B-BE74-4043-961A-A968C2267D0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C2E951A0-5EB9-4B74-84EA-2294689BC8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721B5B0-4CB8-4D22-A920-DFBD987B7CC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3A08CC61-105D-4AF2-AF4E-01C25228370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DA172B29-D085-4D61-9187-819A9A5F37E1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5D3BCB8-3487-40C2-B8FB-21B70D462BD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0121A31-86A1-4402-A850-91D1EAC0D9F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89C319C-E377-4ED8-B118-1CFF563E2C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60761CE-A7DD-41EF-8D84-D0B5B7D5CAA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F64100D9-7A1C-4A6D-984D-C21B32790B3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4455356-3477-4C57-9CCD-1B6BFBEB883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DD31DED2-5CD9-43F1-A006-979DB4DE54E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BCA640BF-DE9D-45C1-907D-CFB2564EF88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E6910E6-E8EE-4DDC-8BBC-06A353093C2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F998CE6E-7B7F-410D-8DD8-0C4076DB2A7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0837F3E-B718-44A7-8DEB-05B2852A507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C61E01B-ADBE-45D1-9AAA-43725F3D571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D27376C-C51E-42EF-AC6D-AB6836C2C49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CBE1FFE-08FC-4D23-940D-B952A7F1501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87C7001-3B14-46DB-99AF-E102C7908E8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DD9509E-F907-4BFA-9D87-0AFAE52B3C5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5536578-99D2-4E77-8906-0ED230D2BC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2A1328A-0624-492C-88CB-5623C3B8973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1FEE0C8-4BD6-48DF-9567-749826B6EBB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BC243BF-0258-4D29-8CBB-FB8FBCF4373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F2789EA-6987-4B2C-8294-5133900555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3EB549D-A356-404C-83D3-300B4DCEA8E6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DF0152E-76B0-4E2D-8A5A-2B79AF9EF98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862CFF9-41ED-4F99-9023-46B9F3673C0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6353D5DB-194D-40C1-9D32-71454C3A0C6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ECB3E817-DA55-4DC0-A812-3FE0AFB7CA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0A89DCE-4953-47DC-B56E-932270BAA5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9A92465-DB92-4657-9239-E703C2349AC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EC229C5-DB0D-4A2E-A6A3-C9092FA11D8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B51F361-B9CA-4711-B886-70B554D62F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9AF504B-27D2-4F83-94F9-E29EA5C2F6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006F9B6-B174-4735-A852-59E4D121E55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8844763-E461-42B0-A994-C487B892CCD7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E648092-9949-4403-9B2E-2688BACBFB4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DD13D21A-FB56-4FC0-85EE-AC80EEF0790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1D66BA1-A686-4111-8902-FF12326D1C6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5DE26C95-DC08-4380-B8FE-BF900C2A12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62DB8FC-15F3-4304-87E6-C13CFA2507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49F69848-419D-4CBA-9CB2-29EA72CBB2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48B1554-47BF-4DAF-A42E-B53BFEAADF7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F91C7669-A5FA-40FC-98CE-EAF6CB2489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724FF291-9827-4FE2-BE39-A0D2285BD75C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15CE491-FD22-4805-B9A9-45DD62C0227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231B45A-2074-479A-9141-2B462FA0CE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A3FCAAC-8246-4178-929F-FDEFD7EA7D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3C77527-18E6-4261-91A9-0ECFEF0C4D3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060C971-75FD-4576-8433-9DD313BB980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9B53422-57A8-4AB4-B4C6-F6425A3947CE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AD0CE2EA-251C-48E1-AE30-25C82C80423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BEB72CE0-C623-4FEC-8F11-510262086B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A6221A4-72AC-413F-9F23-EA1483B8D2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A46ECE1-B3FD-4824-B910-EC8EE66FD4D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8BF0EAF-E6D2-47CD-802B-3CA4B5414EE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FD562EC3-58C0-4A0E-8B86-E0710F290D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7834E0BB-7C8C-49A9-8A41-855E6C9668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B11FD6B-0694-4401-9EFB-B9DFF4B486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79E3556-6407-4390-8C83-FAB11401338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5689D36-F5AD-4BE2-AC4E-F92F607160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AE12245-7B18-4342-B4C2-77854F96B5B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A65035B-7C07-4BFA-AB86-0865439CD254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C7DF69F2-5B38-457D-AB6D-2A3778AECBC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6DB2E19-7B76-4653-B319-28BE2ED3318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637B6D7-14DA-4E87-9FEA-2DC935447823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B912298-456C-4DA6-97AC-15D26B8305F0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AABD901-3D66-4966-BAAD-E0078A63239E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7DE7968-10AF-4E06-8865-8ECEC05D926D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DA4684B-BF6F-4DAB-B8AA-BD4435FF6B0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52AF779-2A35-4F74-B5BE-B90115134E6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6A912DD-899D-42FD-B14F-C69C5AC547B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6C26089-0FAC-4748-BF37-54106897728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C15F911-B5F9-4DE2-ADE2-B9ECA11AF83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E69E1EDE-2286-4CD2-A8D4-16C9C2BB4225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471E43E-FDFC-4FCD-BA10-7E4F4C9489F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036D6BA9-C885-43AF-B14D-3B7F158E291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5590C09-B550-4A84-8D76-38835E8C1FA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39A0D50-F78F-481B-A8D3-4BDCF054B09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7226878-E2E6-4746-A903-3B99875C2EB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6BE7D9D-8C1E-4D2A-8C7D-AEF72ECCDC2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B58052A9-B771-4A94-8FEC-8184E927B21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255047D3-FDA6-41A5-91FA-2C2A2ACDB2C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B0AA3E0E-8767-4AAC-A533-EFC30E3717D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66CB795C-F688-4342-86CF-C886FEE5F25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49AA4A7-3E42-452A-A974-9F598E9579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A62233F-F090-4028-BFEB-EE846A793DB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3583EEE-49C0-43BB-B9F1-DDC2E16195E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404833E-6D20-4026-9A8F-EFA40C444AA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AB695BF-7DA9-4653-A2AA-3CE9DF33799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2D211DC-6599-4202-8ED4-0CDF058796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885C422-9174-4A03-963F-A42AB657F86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77427DA-C9E6-4160-A644-F7EFE638CD8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20FFA3C-C0F1-466A-B582-5CFB043073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C4058C6-9E6E-4259-B081-A6A7F1EFFC2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7C69DEC-8A5A-4645-95A6-A3D9C5D80C8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5CF5CF3-0877-4DEB-87D8-8C05C32AD07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9B9915A6-4ED3-4D58-9384-05F17D034A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A6F73A4-CF28-4B8D-B1F1-F40F82D7F93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512C3C1-6D01-4EA6-A756-B1EC8FD885C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33D1BBA-627F-42D0-B4B2-FBC7593298C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8E28FB4-5453-40F8-A332-9743117D4DC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1622F328-374F-4223-9878-E65D1734FC6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9C450598-A3E8-4533-BA72-82CA2B64F5E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AFC2DB60-E778-4E0C-BA00-3F4841704D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B197DABD-36F7-41FC-911C-6089D3E8EF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AC88C4D-C263-440C-9C6E-EABAB41C2AE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9DB26D7F-FFF1-4588-9162-E99959FB633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77AEDCF4-7FE5-4B17-849F-F53DD2AED8F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4F41173-E289-4F74-A459-A92F6669337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D1E23D1-10D9-4099-9A18-CE4E007E78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6B46DFE-A1BC-4841-8A04-05B5EB5C5E7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C3FC6A5-215E-44C8-8FC7-A7781609195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A7031C80-4E57-4801-A0B2-2D027CEAEA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505E9134-B5E4-4E44-9F36-B234D571C25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D80BAA9-46D4-47E6-AA8A-51184BA80FF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0B9BBABF-14DB-49D2-8816-65F71C5FF73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09B3745-D693-4BB5-87C4-AD8542AB83A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9C069C1-531D-492E-985B-2A1F0336580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2CD200F-ACD1-4323-BF8A-2FADB882A275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A8DA62F-49F7-4F66-A76A-9CA2F27C221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092EFDF-0EAB-4B56-84C9-36297047E5B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3FD865D-FED6-46BF-AD4B-A51319E2141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714B1A9-19FF-4610-AAE6-A3CAEAE06D3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C539405-006A-4CB7-9DB3-2BAB51E2478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3D3132A-324E-4F92-BB69-CDC801D35D5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F7D8BD4-5C2D-445F-B61B-426F972C0A1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3A8B11B-E3A3-4EBF-91F1-699D9D2B975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EB6EF6BB-6209-4D8F-A18D-8A371F11834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83B0E95-9958-41B3-859A-67EDCC2AF20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FEA75E9-CCDA-491C-B4B9-1A42F607044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943DA95-9F23-44E1-A4F4-F5A495E5932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68FD6210-FEB9-482F-A935-171058FEA14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C1A3164-9FD4-42F5-8EFD-DFACD2AA87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D8FA7CD2-032F-4130-8D3A-6D41563FFD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1B062D6-B132-480A-B2D1-485295C7EAB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C2FC2E4-9676-4EEF-8E8C-8114F07EAF4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7867D16-B3A5-4DAC-A15B-9955F14FE1D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91844A0-FB2D-433B-AA60-AA80D0D5B85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376C95E-494C-481A-B23B-AFF2A3B2C71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B89C6AE-0539-4B98-898A-1C330B37A2B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CFDA682-EE75-4693-AC8E-E7E00005507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7726CD6-C3C4-4CE6-B9BD-A79790431A5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E9D4D36-5A6B-47BF-A0F0-6C47F972B4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D406DC7-3B87-42C5-987F-1515AC273D8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DA14FA8-FE95-410E-8310-16CFAFB967D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C701626-2F6E-4570-A6A1-6A1EF330CE5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8780BCE-AD49-4B0D-A2C6-F6635F1797D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2E6F1CFB-9847-4E9D-A07F-13BC45AC9CC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E7D7BEE-F169-401C-8043-444BF63C65F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58999C48-6ADA-43D4-9F6A-19843AAC14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F221DE7-03B2-4FD2-A0C5-743DA04BBF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FF4EC6B-44D6-43EE-8E1B-D76389CE795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F36B1DF-E1B3-444F-8A72-7D989390329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8F4E48A-7E86-48EC-BCDE-E8D92280242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3ED02F1-4007-4462-B01E-12B10859498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6B784FF-F60C-4492-8898-215B6B0F2DB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1C4DCE9-27F4-4595-88EA-2C3ED2FCC99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D208E17-05B7-456B-9D74-2A06575670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38EEAC6-24EC-409E-8A4E-AC3D8CA4C54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BCC7228-73E9-4AEE-9394-3D03BFD6806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D861787-60CD-472A-8E42-C81D5B494B8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0CBFDAD-EBE9-4A66-BD97-C70F22FDAD3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30CBFD29-7061-4D6F-9CD4-8DCEA522295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DB9474A-15EE-406A-B0CB-303A736E700D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27FBE98-D0E8-4C0B-BD3C-2F04BE0934E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2EB36FC5-FC1D-4054-810F-3DBEC6E4C29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45BD2EA-ADA0-4911-82FA-9E3047C9DF7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B5989FA-23EB-43E3-B12B-41AAA8BD4D0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0D2EFA1-35CE-4522-98C0-FC53E977498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6C767BC-07F8-4E17-8577-7DF5C996FBE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DC6353B-D6A6-4632-8699-BB20A904990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FBF8852-347B-4BA7-843F-36B78422E7A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1C493CD-42D2-429E-B7D7-CB6C7EE03DE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447BC8C-DA37-4580-AF4B-2434D68FAF4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9DAC311-DDE7-4944-94DF-F7E3854E422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4E71370-BCC8-4607-9D2A-919285730B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257D27F0-3A7B-4612-B5B8-B5DA68A3963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5C350BB-2BD8-4C41-A2B2-01B998A40CC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20E7980-A119-4471-B371-84127F176A3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D614F884-E2FA-453D-A9DE-F5096ECD062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32E89A8-8185-402C-8F76-CFAD824955C9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B6DCA2F2-B309-44C2-A5C8-64BF2FD2BF9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FC1576D2-62B4-4090-85C8-7EA3B6667A1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AE874A7-14A7-4D19-B746-CF2226466D0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CAB6DA6-DE1D-4286-8E61-D5DE4C922D0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C4B583A-7137-4F1F-B2DB-6397438857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042DCAA0-D572-41CF-B952-C6B31FE94DB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B51D0B1-7BA6-451A-8904-7640313FF0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AEC9569-46F1-44A7-A72E-DBABB29DDEC6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9EB9423-F649-4A52-A6C2-EB3B15F3EE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F77D358-EDF8-4708-AEC1-065584A93C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EB43582-854F-4FB7-8416-0123EA8BA36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954F65A-5F20-443F-822D-6DC4F2A3BD8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94D9B17-FC20-4CDB-9FC9-227D903B4D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75BC01D1-DED4-4216-888C-76DDE236C17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4F98AA81-0817-4680-B482-40AEA67E7EDA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01F4E60D-E7A6-40DE-8ACC-8988E6E7C84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86B762D-66C7-476C-AA4A-9F93FE92AA0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3BCC89D-78EC-4C89-BCB1-E5CE66A703C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DB8940A-BB9F-4FF7-B381-D8856507663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7AAAEC3-451A-42DF-BE29-A6B77385155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66CD17B-BBA0-4591-862C-F0584E9D2076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90BEA5D5-F981-4AA8-A543-5E8461A010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94C6004A-98DF-484C-A883-747BE07101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10D8612-AE03-4D6B-9475-FC370B43C50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D593641-A336-48EF-A6EB-CE88CFD2FC4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A1CEEB3E-6DA7-4577-BA89-AA0791BFDC4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11A1333-36F0-4E3C-8A73-44EB1152A0F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32CDBB4-EFD4-4B41-9126-17DEF76D553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94DDCFC-DA63-41D8-A99B-79F221A4EBA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C73DA84-ECEB-4753-8EC2-27EBB9CDFA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0D17676-F8B1-41CA-8DB1-514653783C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9E3E17CA-FAAD-41ED-B755-1F67DA7545D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B910DA0-F422-4F0F-87E5-AA9A5D229A1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9FCC052A-EC6E-44C5-8980-D3124097179F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7E32987-AE07-45CE-9E7A-F322AEA620D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F96B203-B524-4462-B84D-A2869C2F1CF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241E2F8-5BCB-4359-B319-79881482D7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650539DD-4B57-4442-87B2-2A7057BD8D8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F01F1DD-C818-491F-ACE9-9BEB5AE38F2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125021A0-6178-4C2A-ACD5-BE590095D1F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F26AE1C-E5B3-4137-8A1D-CBCFD62A4AA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730C835-B67F-42E6-8728-C2D42DCFFB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1A3207F-DBF3-46DD-A0C0-85A69C82F1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E60021F-493D-404A-A736-5DB6ACAC4CE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7B28B19B-5E8B-4C53-B0D4-02A957014C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D04AD688-6B81-49C9-A221-D1DAEB6ADA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DB94EE9-4F8E-42D5-AEBC-0D5B3BF643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942A408-84BE-4409-8B51-AD3B08693D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36A716E-8F8A-421C-B620-B84D5D0634F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30853599-9C82-43F0-A24B-88DA61D53E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EE6D8F0-2F48-45F4-A6D1-0323E0A37B7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2F348389-FBDB-40F2-BB96-9FA00B5659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FA4A529-7B4D-44A4-8538-2FBCF6EA018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2095649-45D2-40DC-A9DE-E788D6CE7E6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4B02C5D-B89E-462C-A674-2923E912E78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FE8DB01-DCB7-4585-BEE2-4D652999342B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52E9FD2E-4D84-4350-A100-FDD759BAB3E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2A61802-AB36-4032-8B0D-BD00EAC62EB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7C89E1A4-D6B4-44F5-A91F-BA05BB4B7FA3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320D0E3C-84DB-43B1-961E-558EAA6856F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F7B87F6-7913-4AF0-804F-B0DDD88F578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6EDB566-09F8-4574-B560-31210CF44A79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682AD09A-5E24-41FC-A3AF-C64882290906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5D7914B-DB37-4EDE-9B7C-2A38E18755D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BAD3658-24F5-49B7-9EFB-544EAE1E382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0C943394-D1AB-4580-85E1-4237465039E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3ABCA94-7D3B-4CA3-88C0-91F757A406D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78FAFD14-F5CE-4F10-9779-8679550B3C0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04F7AE4-2DF4-4CF7-91E3-CF311D25E40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D118DDD-4D29-4AA4-8C51-0B43582A52A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9943D28-8110-4F28-92CC-7A0CCF2C2E2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C8DE907A-F016-4DB5-B726-E7FF7873BF6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8A4D56C-EBC3-46FE-9680-D7A4D30E72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F95F35C-739A-41B8-9980-FA3C2D44CCD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DFECBB0-9531-455E-BC9D-F48FBF4759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C8BBD70-7C84-46B0-9850-54797A0BFA5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C6219E4-FA9F-4615-835B-D6B034DA6B6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7FBF599-5FAE-45A1-81DA-1F9FA3EE83F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96D837D-2878-4866-9CDA-44AB372F77A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D387F30-E048-466D-89F3-CC34F2B4AC8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D37393D-7A6C-4302-BF43-4F89ABC4433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7F8B55F-2A55-4B69-8D3D-7C5C2283935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32768DB-4A0C-4AA5-B1BD-51608C56394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2E65960-9CC5-4B70-A3FF-373A71CE3F5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D758EFB-70D6-4A11-BB3F-249510D12E5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9841834-1403-4D20-8210-64D9480DEAB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EDA28F9-7A99-4A95-987D-943E3C80C54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D9CA48DE-1D01-4539-B5D7-7C30188946B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D81C6AE-60D2-4181-B667-7FF09636F8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78FA7828-74BC-4FBD-99D6-314EBFE23BD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3823026-84CF-4F14-9466-7E869FE3817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6B55127-A89A-4484-8B67-EFD890E02E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F3807111-492E-4DA1-BF07-2B50B58D963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8C5E7DE-0244-4E54-A4D6-2C2A9422418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ADA2D8D-780E-4A5C-B46C-3F24813EDA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A9D5177-EC96-4C37-8482-B74693A6D50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81144B0F-0CA9-4348-9DFB-C83CA39D4DE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C5F0897-2378-4203-9C43-5343C14E3C1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08AF633-9ADF-4C5A-AEC1-B6724DEA777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1F61F37-67A4-43A1-A773-F537BCA81A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40FD3DB-05EC-4538-96EE-975ED5850C4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CA88F35-AFF4-4D50-BA96-40E422949D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69A4764C-EBC0-4394-A09D-EAC75676276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A1EEEE5-35FE-4177-B408-114B76EB35C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10D597F-EE8D-49DC-BF4C-4F4D3BF3F5A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1EFD539-50B4-4C68-AE7E-6DF34A9FA2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8780B05-A5D9-41C6-BD7C-962C80DB8E9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1295ABF-C8D8-4D84-881E-D3A5901CECF3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99C06CE-DD4A-40F0-AC5D-C4495BE7E60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101D947-DFAF-4337-B5A8-3224A7C3914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8DB6D10-F1BA-4058-A974-13EEF6FE3E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6AEE804-1343-4DB3-BAA2-14673957D6B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1BDA2F8-223B-40F2-9E77-5F44E3930DA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EA5C5504-11E5-41A9-BCD6-AD5F37CDEA0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15BE53D-C94C-4724-A2D2-D7D1EE1E1E8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8031494E-1629-4340-B633-256008D9F8F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84B0C06-850D-462B-BEAF-187BC4B40B9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D4765E1-22A6-428C-86D5-F0ABA6F2302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67D4A7D-D1F4-4B19-B5EF-54A956873B3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5E70D3E-9755-4B6F-97ED-62F39955E1C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97A8DE7-602B-4413-92EF-EDC932D0338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8FA1A78-6950-49E6-A1FE-916D44E10E5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74B89D7-3779-43D2-8042-4098D89449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90AA9A8-4854-48F8-A14B-CC95B8D5F15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E1463C81-9E56-4C69-BF15-30544A4C27A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1522C1F3-5B10-418C-B12B-B17CFABC50A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4648EDE8-29AE-4497-BCCE-36ECE2186A4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AB2E5D22-4202-472B-8CE2-CB97BC275DF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6BD845B-0238-492D-B6C7-0C7CB61E661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20970298-7AF0-4E74-A25E-E6FAA662D9B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96EF2AF-952F-48A4-9A4D-7675DFAB1BE7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0859957E-8F62-4374-B73A-14D306CBCF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9A5FF0E-F56A-4642-9D3D-AC56F3D2B7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693041F-8437-4087-9D79-0D0C81103E2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F6658DC-52DE-44FD-B3E7-D155EBE8C52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F1D132B-C0EA-4C9B-9D4E-904D681AB0D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F589BE2-A85F-45D1-B7A0-1B6704E5A68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BC3BB99-CC80-468C-8CA7-52D789E2D6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78E87E5-1605-4403-9D37-0D6BB3E47FC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A935BAEB-F87B-4550-89BA-4868DA77B5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4F99BBB-BDB8-4448-A6ED-31BE12A8E78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9345983-FFFC-4C49-B8DB-1318CFDAD50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81BFA47-4B59-41A7-BCB7-891B8313C2B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91592AC-D117-4D1B-B0FB-070A33D68AB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1B69AB47-C0F2-4994-9CFC-B9D2F0F7EDA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59B1DDD-B212-4561-80B6-006C84F937A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CB34A2D-9445-43DC-9122-45B697ACC5F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E9AA563-2C64-42CC-B57E-540D11A8B17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038097E-063D-4911-9FE3-2F994ED7B16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B0AF682-4ACE-499D-9FA6-BD2BEA59EB9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73BA5D6-47C2-45CC-90A3-5584CE6F15E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12B90F2A-B9D7-48A8-B74D-8CFB0C92607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E0FBD64-2B57-4FB2-AD1C-0E981A66BBA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ED16B4C-9506-480A-96D9-7CCF5FFDE86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59059D4-3892-43C3-9D92-E9E3E2B4F88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6F35C485-72FF-49CC-8A19-04F0F82388E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49FEDB7-02EA-4CC0-B83E-78931FD2C45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FF6B850-01BE-45D3-99BF-65C4D73946B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C5C88E4-F059-4E51-8892-0674DFE13F0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07F8D74-F947-4D94-8232-01A0BCD5676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D0099E7-1ADA-4D33-9B55-A3067F09DA9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F8E2B8E-EA4C-4651-81F1-F97C167A4F7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BEAF24AD-704C-4C79-8217-FAC1664CA9C6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59CDA7F-CF67-486E-A5A1-56459BBB5EB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01139C0-D38C-4C63-A130-BF7330654D6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C9EA86A-B821-4E80-98FC-0426F49899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ED792DB-A63F-43EA-AF00-86B2B46CB1F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676B457-F8A4-4B1E-B8F8-000A1E62756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EB5C589-D7AE-4632-950B-41E328A7D87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2969C62-29FE-4B55-891A-22C9A0256DE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11B6DB2-B592-4FF2-B191-65BC8A4726E3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1665F748-049E-4CAC-B054-F7C7940DC70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25996D7-E51E-41EC-BAC5-55B9299DFC4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D0C9590-1904-4C3D-BA4B-80D372E5C6E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F9B7F30-93F7-41F9-AEBA-ECEC78621E3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DB3191F-43EE-41EE-9C7B-57ED8B5CC1A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A992F8D-F509-4E7D-B2A5-D1EA570EE37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B65A42A-98F8-42FE-92C7-4C01DDD110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328C632-0523-42FD-951B-AC72C0717C5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B675A4B-4870-4803-94BA-9DC6CBC089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ED8EAA2B-5F8A-4F97-9838-2FF8E008CF6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1E14985-C7BC-4263-A1D4-9C4DA28C37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B5ABBA0-049E-4743-9892-0E28367B0B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F0DBCBF-DC98-4491-9454-AE01064D91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976D053-E998-466B-89B2-47CE74DBF0EB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96A8A412-26B6-4B1E-8F59-1414BB27993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65E2DD3-4724-4683-817E-591AAC905F6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DEC34C6-E757-4974-A606-3749CD82072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D9D9F91B-8482-4465-B900-FB764C3CB3F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BD18356-CEBB-4D73-9DD4-98BD220719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C3074176-EB43-4180-971E-12E5E55D642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E59619E-31A0-4A30-954E-76AB2B018F2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5654E5F-8F0C-442F-BED7-D82DB4DF96E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9B65402-ED0B-4D3A-A024-563FA22B3A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7F09CB2-C461-4C4E-AAE5-7EA120641E6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3F88FF7E-8A3B-4096-A376-658E5A9ABA2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66420D07-1DB4-4372-9348-E725619831B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0C51160-C7E5-46D9-A563-831FBB4DA22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79703A2-29C4-4E6A-A7A4-AB5C019D07B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8551E66-CA9F-430A-A24D-311020A145C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72CCE965-0C5F-43D8-9B22-72E6BBF4B2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599AEA04-5B23-4FDE-B8AC-11C76FE0580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2433875-1253-4F35-894A-289D37FFD06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7035E29-88BA-4C29-8A71-847CE61F7A9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B6C81AB8-47E7-4A02-B6D3-3C3172C5B6A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B6870B8-3A96-4419-9A9C-24B1C6DEB51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FE1DD9B-062A-41EC-8170-C84F2E6FDE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F640478-FD29-471B-A666-D8FCB63DB0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381C1E0-85EE-4E9B-8832-B6D0544E707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D160BCA5-CF24-45AB-89A9-7AF733F2E5BF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9E3EA011-D567-48D8-A305-3CB2092AEB23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B0D8EB2-8888-454D-9C0A-ACE137D6870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2613303-0EB3-46E2-A14F-972379DD08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A7E827B-804E-4FE9-AEC3-FC83A60579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F094967-009B-46B2-997B-1D1D9A21460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F437AE77-58B9-4713-9743-5263FCE00A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EA3D2F37-0D80-47A7-81BC-B5F07479031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FDE17490-7903-4A7B-9599-F23530D66E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10DAD0C6-F61F-455A-905A-EC48AF2D17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C78695B7-4BD6-4817-9497-76B15D0EE25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5113C3C-F343-4535-884D-E8690932ED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9412565-2CD1-4C60-8C4F-B19767D386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4879844-4A23-4187-A059-98EA19E8C10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DB17C7C-59E3-46F9-97BE-72DB3EC231C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B5B776C-E13F-425D-9D0D-117D1C65EB2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7167686-2B8D-4184-8A2B-B1F0CF300DE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47BC7E0E-6523-42C5-ADF1-D401E48B9B2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5420C21-FBD3-428C-8981-64A7EEE014E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90F1580-A86B-418C-92D0-5280289C52F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12367CA-67F7-49FC-84E6-F26E757A499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C6D42C6-CD69-49F7-9542-AB88B3924B8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597FC52-FDC2-49F4-B2E7-C0DF638690F7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5C31B3A-D0A7-46A4-81A6-A7B9583C40C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91D00C1-7250-484D-A3F5-71E188F24ED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DAF4A13-8F34-4FA1-B470-22340E951423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81BE9A4-B102-4E5C-B098-3E45162D0B7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159175B7-2FC5-4C3E-A654-070DC65DE6A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17D2A88-5A43-43E8-A6A5-DBC2960AA76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0CA450F-94BE-48CC-9746-222091BD031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53DA0ED-4BA0-4A18-9806-9B8C893CECD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C49D340-0600-422B-9553-CB9A8F68D5F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E3986538-7A93-4FF9-9F9E-837F548F088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64A33D43-4811-4568-8509-448735FE41B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0A2E594-4373-49FA-A2D3-C509B332627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25ACF48-1AEA-4E65-8F33-C94516FBFD5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413B63E-C7C9-4A8D-BE6E-19476C65A9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0A0BFB2D-35E2-4165-8710-BAF7BF2EE30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35BEBF6-9D1C-4680-8568-2FEF55D33F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974D3AE-7167-4F2E-9176-8FCF8E45070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349DABC-26A3-4E7C-89BF-A1323C97B82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16C1A000-31F9-456C-9DBB-E7D37269FD3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20DECD4-DBEB-439F-9056-8CB862FBFB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6957A73-1C79-4EB0-8620-D858336C9B9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F24CE73-648D-4CC2-9B52-0011CD217A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216E4CDE-990B-49C9-9C0D-445A7BA3AE4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C2D2BBA-BCE0-428D-BE0F-FF1593CA29E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2CA01AA-BFFF-41FB-87A5-62F2F908F4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5EA0E8F-9FF1-4EDA-A779-3414DE1BC67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749A7A7-55D6-4D39-A631-FF56923A3E0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ED493BC-A348-412F-96A6-CFCBEEC0DD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2377D00-DCB9-438A-BC67-A9047C834FC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BFB330C2-E09F-4631-8EC9-8F1F7701E25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AA4CD3F-12A7-4563-9719-61E3F71F0E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B166A415-5F4F-4412-8F4B-B9E37A1E8DB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DA59FB1-01BD-4C3E-B4B9-17C0176F9EA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485A609-36FB-41C3-B067-16D5433C4B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40E6149B-68A2-4C79-B968-AF2C181C2B9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B3BF461-F8C4-48DD-A924-1310A8AF2C9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7E84CEF-D0AE-4361-A01C-01C043D5B7E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9FF86643-FA5A-4A28-B218-523D4629558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C8B766E-361B-493C-986A-75382A8FB4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8FA8D48-1821-4264-B820-7EB732FAEC1E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228E9500-D02C-4522-99D1-5D61CBD359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B2B6F6D-D024-41EE-9C37-D795794EE8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862CE4F-06A3-48E3-A3CC-02DF1C912C5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907B554-E2EC-46BC-ADD3-E1A076C3235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2B67BD9A-FFCB-4DD8-8C07-2C3182F8A8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CD0B2E3-F243-402A-8B96-388B39D9AF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A17E55D3-2DB1-4783-B9A9-91C6389267E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E35336E-8D2E-4F40-94CA-E584CD129CF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52C150F3-32C0-4023-B178-1691717372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735A147A-7378-4BF8-B6F2-10E1795BB92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7DA49BE-F387-4C26-8710-A87864DB4B0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3A9D257-5D47-4116-8372-00AE2C8B672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4331605-467A-4C37-A128-83E069B7D0C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C820B89-0245-47F8-956C-5C50E774AF7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5008C53-FAD9-4E63-BD4D-4C3DAAE1E89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951C5BD9-87BB-4CBD-9E58-71C8A736B77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0221CB5-9F51-4186-8445-DB4D114555D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0A1A58C-BBFD-468B-8106-455CBA23B4F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C9B14F5-1401-4722-8641-17B6193AE30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2B19670-2CEE-4F34-8544-95730887566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4474B9E-32DC-4D90-9BDF-A7C76DB07CB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D81F058-3070-4A96-8337-3E4226050AD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FB803941-BDBD-4667-95B0-DC536FA839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9E15D7D3-B715-421C-9759-F277E311B55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CED015FC-5A7D-4259-B498-F9F5EFAE29C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71E5EF5-FAEA-46E0-A4D7-5C0F69F0E33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D96B380F-1DAB-4355-9781-8683D989A10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CBF556FC-21E0-4AB5-83B8-8FEBF8A873F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BDFD7C92-5C46-4F31-9B8B-2ABD13D8286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1B83024-F2CE-4DEE-8D87-FAA96F7C919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4209E78B-3FD2-4F39-8300-B40EAEB86B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3E156D3-797E-4B67-8296-F2AC185BDF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A42DD63-8BFB-40A2-B627-3AC53ED3605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4A73A0F-01EB-4258-BED9-6C8C1A2D3E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EDDC4C5D-2D2D-4ED7-9E26-0810ABF7F1A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4143DB8-B829-45A7-8933-D0988C20EDF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283F0DF-01C9-409E-BED5-E05BE24ADAB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462A0AA-A8AE-435D-B899-D175A227B4B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8511A41-D307-40F3-ABF5-7506C996A9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BFE3E6B1-1FDB-418D-A522-B55D46DDB10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79B7037-32EC-4179-AA04-D6320087246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8E6C97D-F400-499D-9E17-226AE573A11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204C809A-EDA0-4C32-AEFC-19B3097F62F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B4E793A-80C1-4BB1-BC83-2076E555F69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7187821-702B-472A-9183-4CC8DCF05C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E60BF32-367D-4D16-9B84-9CF95664DD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DAB88328-06B6-4851-B30A-78252CAF864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A6849E17-0360-41A4-ACAB-F4FF90C645B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2F8C8AC-0C48-4F73-8136-8309DDF1B57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59F2329-AA86-454F-8C1F-F28C9E1339C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C772071-C73F-41AE-9C92-4B6AE890E85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95F2E3E-4A24-440F-8EA4-A035B17A3C5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928AAF0-B9F8-4EBC-BAE5-09575222763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BD607D22-002A-4F7A-896F-0A2A8D79A74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559502A-5FAB-4752-A3FA-FEBED23D852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8BD5B68-A437-4472-BD30-0ABCBAB9063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842AE7C7-3AF3-45DA-A599-85C767E9C73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31A48DD-E024-487F-935E-32BE0A38F14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E26EED0-063B-4CA7-96A4-0695F23B3BA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703956E6-00DC-4DD5-9CD7-19FBA2385DD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715369FF-9BAC-4C19-9C42-02F1E6F1311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4A12651-C029-406F-927E-4019FE5A79BE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6CC5F31-A405-4325-AF81-6605F92BC8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48FDD3D-6B22-4328-92F5-73DF067D1E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DB717A1-1909-481E-9C87-2AEE9419CF4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5A3A8FE-481C-4936-84E2-3ACFA45C2B4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8DC8C74-F2F1-4BFC-9D12-D12A33982C7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BB2E9CF-FBE3-4B8A-AB56-091C57E443C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8BF5771-FF42-458D-81F1-6E128B42734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DDD2FE8-08E6-4477-8666-9E6251F4428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114B0A2-2C7C-4EA8-AA4F-842B7519AE4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9509C09-FF40-4AD6-9A93-7B9BE5D3DBA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A01FD69-16CD-4E2F-9CF9-C902E1C6F1F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44581E3-CA67-4545-9A5B-515368B0130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CA7FE27F-0727-4285-8321-67040132D43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3A3F1695-6AB0-4AFC-A627-E2046D860E5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9B7F60E-34F5-4113-9586-391B2D9B51F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A3095BD-7225-4676-8EA6-5152A78D088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166398A1-FA70-43D3-ABB5-9428FF0B99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E75ABB8-A9C4-4886-BC66-2DF905C8879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7E95A231-E413-4657-972E-5D6EC7F6E38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777EC019-225A-4110-A907-110924B1518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562A3D3-E5A5-45FB-889F-73B4843AB5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6941F4F-5567-4F33-9052-54C8C71874CD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0EC9FC3-E114-42A1-B7E3-671166EF5DC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C31F000-0FCD-449F-8F83-53D5D812726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690E85E-23A5-4C7D-BE72-EC44C76EB75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4254AF61-6579-4A75-849E-F53E2EE3769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2A15963-4E48-4440-BFBC-8781A85364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535917CB-409D-4C44-AFFA-8931A7FBA3D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855FE7A-821C-4F44-8A81-359177FD787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3482B78-7053-462B-8D23-2B5B759D0F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FB40C46-AEC3-4FC0-9F74-609F8E58D9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78671491-2B7F-4A7F-B428-B41E9336F93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EA85F2E-EF41-4FC4-9B9D-97046986008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245EF11-4060-4AE5-A232-8E430739939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DFC915D-09AA-4E92-98FD-BAC998E0F19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903B8BA-27B7-47CC-A68F-35DD269E3BC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588EAB0-82BB-4B05-815C-446A97893C2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1FC18CB-2997-48EB-88BA-7B8B3D2047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CE0B5C65-DFD2-412E-9C38-9420BF9ECE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DA14255-2FBF-4FDF-8FF8-7483149A38D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96DE388-0702-4C73-A1ED-D091FCF01D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1501417-017D-40F5-B7FD-F6156F0D21C4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E4AD838-5C6C-4CBA-8178-3ABBB478FC2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8B9ECFB-90B9-4434-8674-29B75A4C1F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01F489FC-A605-4073-8B7B-08FA1B05E6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7B366AE-ABF2-4D2F-94CB-D07A8B00B67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EBF8979-E360-4416-A4CF-FBAAB2BA195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83FB2D59-5CB3-4D19-8192-934EEE2930E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F95F890D-2252-4EFC-8E9E-B3143879000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7AAC630E-6B3D-4FA3-950B-6C88AD35DD0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9C1FA87-B153-4AA0-93BF-CB82A93E74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F36C3E2-F29C-492B-B301-E07CC549CF5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A8DC5E9-E653-4ECD-AFB4-121D5BBFBB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53529C6-3F6D-40E8-AFF4-62EF9E51A71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5D4665B-3A33-411F-991F-D07A2350D9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F3B42DA-6894-475F-B670-E81E145485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A3A618C-BA80-4DC6-B77D-625C5EE7BAC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7CE3DEFF-DF4C-471E-B0D1-2D421937B4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D7E6EEF-423E-43F1-AECD-BC574B304B9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D97D7F6-3AE9-4AE7-A957-59C75ECD3FC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743A9B4-FAE2-4D11-932B-3A54EBE87ED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1FF1618-0151-442B-BCD5-2D0FC122CAE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E5857D5-7237-4840-A457-1903C5F6CB6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7EBE8E2-23E4-460A-BA68-4A7E185E8EDE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7E38198-3F66-4E08-9874-C0BFD0231412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949F849-6247-4520-A631-0E3483CE614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09FAD6B-021D-46C1-A6C5-E9BE46584CA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CADF252-AD6B-4320-A54A-7A3C982B0C5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74996047-600F-410F-89E7-27AB87F70D55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05E2024-8A26-42B5-AEE3-88DB1FAD65F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15679B0-93B2-419E-B7BA-A0D4AB005B4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01E33F4-B459-4FD8-B28F-70AF65E089D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D65E2D8-28BD-4580-952B-161D7367FE1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3B85F8B1-4105-4BB2-AA3E-87A0B544580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CD8ACD3D-6391-4E1A-A58A-7E5998472FC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1BA68E8-EC10-4371-B276-1042B8F6CD7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234CD5DA-2AF4-41AE-A85A-C17D5015711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E0A1E7A-81EB-4FBA-AA2B-59591513DFD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A6989EA-0DFE-452E-86B4-907C6DBCD22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609792B-C65A-4785-8C12-992DE855F5C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07414B8-5649-4802-833E-2F6F76A3981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DE50ABB-63FD-4B03-BA1E-37EBE06600A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32A6B10-3D8C-4C6B-9788-C470CF80A7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94B0D295-4CC5-4CC2-A394-7D99A5DF075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7D92621-C73D-495B-806A-9763D5ED5CC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3234B71-55D7-456B-B475-2E7EFF40E2A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BC24CA5-BB93-4F0D-A83E-CDDFFEEA2B4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C7204A6-2B06-41CD-9259-DE14DB7E969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C93AEA3-0C69-4994-91AB-3E33242757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F854D86-7B83-40AA-B9B6-E568AD31E75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F2858E2-3ABE-4B9B-9F79-1FDFC637AC3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2A5EAF9-C75F-4528-A115-A4258F8FBAF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EFD732E-1169-4EB5-B57F-A4D193317F7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E5FAA0A-BE64-43B0-8129-41DADB6685E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4B91110D-E91A-40EC-94A6-C57DB29554E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0A00A9F-F709-4091-A8AE-02BB2C553A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6FA01B73-9220-4A26-9881-44C8D81828A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B74CB26-681A-4E66-996B-8C909F34103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04734EC2-14CF-4434-99AA-290FF87D4A8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B2001F2-0BEC-4778-93EF-E26382E3CB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4BC5262-5C54-4C9E-AE06-28040706F62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FF40A6C-57A9-4332-98CE-0F89D84B409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6DAC20B-1745-41FC-84FA-439A9E865D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1536F04-02AD-4A77-A9BD-346908FB267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1B7AE9E3-70BE-44A7-B5D6-2894317E00D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4CF730B-30F6-47CA-B60F-F85570766AA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6E09932-7EB4-4244-AB5F-F66178CEF9E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45F0CD2-77D4-49DC-B6E0-7F957294AF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36D6334-0710-46E6-892F-23A2D7BDA30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EC3DC7DA-0023-480B-88CA-636E5E907C9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01DA9EB-8CCF-4D64-BFC1-39267849665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C9E060BB-7C67-4927-B026-3CD1AD9C6B5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77CCE978-B9DC-4F88-B61D-8FDA71C0652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B46F307E-02FF-4E47-A157-89B241EE81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2C2B474-568F-4379-95D6-590C24FB6D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48173E0-C44A-4746-98E3-EA34DFEADA7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45D53AF-A719-4378-A15C-32D85978894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F6304FE0-9D05-4A07-9B03-EF8ECE63286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B7A971C-182C-4D6F-B197-9DE1DA17EB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B894175-DA55-4FA0-84DC-E412AE4B86D9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DDBBCD1-4B48-44C3-B3A9-B3B952B93C1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302F461D-87F4-4570-B89D-FDDE9CD81F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28433DF-452C-42BC-A709-FEFE75BD1E24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0153DA1-AB6A-44D5-A1B8-90AFA3AC016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09B495D-EE04-487A-B2BA-2C83709EC4D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14958BC9-E465-48E7-A0AE-5463DF8E38D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5BE87C8-106B-4F17-A4F4-7B23C484CF5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B1CE9A6-A710-471C-8128-B7E3E1EA5C8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293BCCBB-F1B7-4F13-B2A3-8C6DDD350DF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5E00C6AE-8EEB-490D-816F-9D93BBEC826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18BC3D8-50D9-44E6-83E7-58C1B437530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B811608-4DF3-4183-AEA7-9689AB2A94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21496A7-68AE-45AB-892E-2568039B762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475D89F-7A75-4B3E-9381-8831B8F5C34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66ABACF0-4CFE-498F-B6AA-0DDE744FDC6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7E3E00B-7245-4E68-8438-3479AD65409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8DC4AF9-D9E7-475E-9BB6-928B4177468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2092907-E097-4DD2-A0E5-653A1659074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023BA45F-A6C2-41C8-AAA4-53557DE4E20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4008189-4E7F-44B5-8012-DAA3AD636F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ECE3653-9FF5-4176-9DE1-F23EF56D1D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85A1736D-CB3E-464E-B833-68C9E0C18E8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E273977-E8F0-441E-A2E7-9CE458E8146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4610AFA-5147-4B71-955A-F523B088C9C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BFDBA88-C7C9-47D8-8FEB-8D6AD1D1609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013785C-03C4-4364-BA44-8A9567AC6AB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8B54D18-A000-4F45-BE93-F4EF84E01EF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5432F3D-42F7-4717-8C62-E152740442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D81CDAD-619B-453E-88C8-CCC5E13185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6CBD253-D8CD-429F-9F5F-A20A59E03B9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CCA5F73A-CA74-47DF-B521-E55DA16B666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A377C3A-222F-4200-8DE0-7FB1B9BCE7D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7064EAE-62B2-44AC-A0B4-39184F726CF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CDE42F92-615F-484F-8B67-55C02B5435E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DD451B4D-9E7F-463B-9817-5B5B96B72D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356CC1D-7DF6-4D7F-8363-C5033F7D5BB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16750AE-3C2E-47D2-8C6C-D6B72FCA065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BB287AE-0B2E-465C-874C-6F7AA9F9EE3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FE60FD4-39F2-462F-BA38-90D009B1B2A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765FCA4-3422-4AC2-B8C0-1053337A6B5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DDAE7CF-0237-4D1F-BEBB-3DDE033DDD9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CB0A613-1DBC-4323-A619-8BF0BF96CF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378F036-1F27-467F-A261-B489797CA18F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F0FF476-AE88-4CF9-8AC2-B927E12C923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72007C6B-0B34-443D-8DD3-8C1710D58AE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1D3628C-1576-4CE0-BCF9-464EA7D88B7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C088B4A4-24D5-4DDA-A7B6-D8736F1B8A0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8DDA2FA-3362-4CE0-87ED-F6318E06A93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E0AF323A-D177-4BF6-B850-99ABF78F783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4AE9F6F-465B-4141-86F8-AFC1838928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1FAEE8C-E3F2-4633-B23A-6020809BDA4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DD24DB0-4451-4ED5-A035-0E580BD7BB2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BB0CB25-5F56-4BD6-A7F0-50735BE247F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D17CBD8-A2B2-4839-B7D3-1929D6874D2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AE2B321-80BC-4A5F-A068-1453B6340BE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E48771A-9EA0-4ABC-802F-801A4387791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E9231FB-451D-498E-BBE3-8A7570F05D9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B7FB4A8-89B5-4753-AD1D-8D42F31275F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95507F7-F507-4237-B1DC-C2C96128703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CE7628D9-B37D-436E-8119-3B42DD33865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416818A-3D0F-4084-A6E1-A3C28636AB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5904FEEF-4E7B-4B6E-8F55-C2153845CAD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A783A16-C5F0-4D7B-8263-85454482BEE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5C3F794-DC8D-4141-ACDC-2799B7D24EE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9F5CD901-9A01-4F8D-9CB1-844100CCC8D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C967C7C-77D1-4B7A-95AB-D1947924C1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FE1535B-FC46-45A8-993F-900BC1C0976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A10168E-2B7C-4F89-99F8-3F6AFB393D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61A524E-C74D-4E3A-8F5D-BDCDDD5C9DA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6932495B-12D9-4492-8A5E-D7AACF13A93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832529F-63E3-4BF3-926F-3020AA1486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52F7866-DEEF-46D7-8139-8ED85CADAC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645B647-C4BA-43F5-B5DC-8A5FB17F304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5889C9CA-9C6F-47D4-8DA7-9930895C733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ADE80E0-A725-4CD5-9F52-E3740E41D445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6EA2A0D-6799-474F-951E-FE7F60B3CEB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BD12B93D-7D06-4C59-BFF6-EFBE06A34AF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F1AD7D1-1348-47ED-B3B8-05E44C7F971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C913F3F-A6F6-4096-86E3-8F213ACE1CA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6BCAF3E-F907-4BA7-8B80-AC9E3AB0BA4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B7952E06-CF5C-4934-9ECF-A4488D7DCD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52476404-223B-4CBE-8C3F-829E2D6764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10F4D2A-00C5-4CDC-B3E2-902CA6FE99A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498E08B-8CEA-4B9A-8AEE-1EEE76FB699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D97C24F-810A-4B11-8500-E4E8B6A124A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5659798-B6D5-4F1D-B946-19259C83063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5E8DD40-89D2-4A00-943F-FCB53422BFD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0D87B9A-7AAE-4C4E-BF21-D65DB38FE92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B054F3B3-A2CA-4FE4-83D2-A2622611FB5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CD3C449-401A-494C-8BAD-6F35675B7F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DB7852C-24C3-4809-8072-3BADA2B502B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63FC1D4-64BC-494A-951A-397AF55FB1C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84946E0-8AD0-4364-BD49-15A71ADDB69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D58510E7-91B9-44EA-BDDD-F950BF5C815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5038ADD-A394-432C-96BF-F09FAA6A8AB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2BD3F44-B146-4BDA-BF49-C5CD4A58DF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6DF2741-57D4-4C86-AFAA-0890CF9FBD7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570DB16-AA9A-42DA-A8E3-AF55692A82A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536CCC20-D397-4A6B-AD1B-BDB7EE51182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3576C4A-F880-4C8D-9435-16BE4E4A95B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D3A5961-DD3B-4610-A77F-D2DA638DB8E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490C98C-602B-466A-8709-A0ABC76E06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1D7F4363-0C77-4903-A9A9-BC09DC1438A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B697C24-9C8F-48A5-87DE-A7B0CBDC02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D03F372-B957-4334-9B04-D3E5D865D9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A4C3ABEE-A18F-4305-80B0-A3FC7B9BF7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05CC703-1481-4D00-BFFD-D18F063016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5E4C189-E7AC-4D1A-9229-5186837D556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DBC25D3-51BB-466F-BFCB-4E7F8AED58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7AC103E-7812-42FB-9D4E-558CEE534F9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C4D46BC-68B7-4DF3-B598-58A23F44B06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BADBF21-F64A-4D1E-BA1C-CCB2E035AF9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E0572683-DE0C-41E9-856E-1A28249C958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A245482-4097-4603-B3DE-BAD544AB394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521B4E9-CE4A-43C8-AF7E-4AEE4BCCA13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F21F578-7670-4374-A243-2F4F8FE8B82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EFD52C2-DECD-47EA-A08F-44E8AE72E1B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4AC9BDF-F327-4D4C-8155-C68B54A3BE7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53A1070-E599-4630-9648-98CC9A64B26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510BE8C-D95B-4151-8C33-62F478E5CAD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A3B55B0-16E6-4016-8F13-9CA46216BFE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297B7C0B-5717-480E-B26D-751D775A84A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746B61E-390A-4993-8186-9144F1F55B7D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6B59B0D-7A76-4B3C-A60D-D8EBBB45DE9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7BA7A05-3FBC-4943-80E6-B0C338058F7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CAD00CA5-4E91-4980-81C8-C4C3799C842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3BFF466-2E4D-4CD8-B086-FAD70E85A19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7FD237C-A6C5-4979-8C15-2A62F084A55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291F24B-6086-4AF8-AE4E-01ADAA54117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B4160457-3D9B-4058-AC20-54C0ECCCEB6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278C28D-B6E6-41B6-BBAF-4F67674EE97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8505791-4A8E-4021-A1ED-A706B11A69A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5560C4D-CE4B-4A95-8B4B-5A8EDD58020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C9A4CBD-E90F-486B-B60D-761BFB956C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F32031E-81D6-439D-9CAF-2C2F64FDD41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6D3803AA-C245-40D6-A092-4D830F26E57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87103E5-87CF-49BE-905F-9D9123D91A5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D13E4EE-8075-41FC-96D4-6FB453BC573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9EE95AF-5BA2-4C49-ADC0-75B77E627A6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CADBDE5-3813-4D88-8511-8A4340D8F09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29ABCFE-1D46-44F7-9D57-FFF7C372793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96ED5FC-C07A-47F6-B932-C501009B9E1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D6A1848-59F7-4CF9-A894-BF773E2D4CC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5BF33E8-8901-409C-BAE7-C6572C04ED0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28CE7F84-3216-460C-ADBE-EDE96552FD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AC417256-4082-4A5D-ABAC-3BCCC28A3A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5616F6BB-ECD7-445F-BCC2-6FF77C45911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B9B5E92-F51B-4EDD-BCE3-A65888ED8C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67D23006-BA6F-43F2-8BD6-319786F393D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733105A-6F59-4F56-85E3-FC274CBEE0F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8FF19458-21F9-4F39-8DF3-2DFF28FD80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AB83B39-20ED-4228-BE47-1F00E6FFA46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BA9FDD8-0BD1-4434-A6B9-A88DB42A652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027E72A-3BD1-4B0D-B5CD-4086EBF22C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7668CD75-721E-4007-A4FA-26850416DC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7975272-3136-40D8-9C5A-5C4F2B80724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3F33651C-5B26-4955-BC9D-8BA062AA284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F18D594-2F8B-4F43-BA5D-1991A025DDA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59E985F-8D37-4836-A524-B6C29F0B68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1AD69AD-0126-45FE-B788-B81DA9A65B8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C0F22CD-CC0E-4005-BC64-DD1842FAF2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9A15AEB-22C1-4A6F-8A12-845D46B508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8F63C231-169D-496B-AD50-741EF0AE38A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FBDC86B-689E-4025-8A44-E7B4C88DD2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B8DF25A-DF75-42D0-A1F0-E9BF1A54D06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9D0AB9F-4E35-4E4E-A8A2-6336605DC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D27F9FF6-030E-4C85-8C84-FE8D67579125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CA3397C-8018-44DE-8B64-87252A4843F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05FA8F2-C300-46B2-ACC8-9703FD45068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D1837F97-76F7-4001-9F1B-5E902A95558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1C49B40-85EC-4641-8883-19086E1C258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F7269ACF-E2AB-409C-AE41-6EDD6B7345C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69A2A6C-388E-4FBF-8CE0-B25519B81B8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75D56E93-7AF0-4250-B4FE-F52ED72DA07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467CA60-0F38-49A0-86EE-371F1B4FE08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B67013F-E437-4076-87CB-FAD1F3C63B8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1E91DC10-ED68-4303-84D5-DAD447242E1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15AB02AD-98F7-40D2-AC2F-4100BE43C8B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042F9D7-5EAF-4AEB-A0E5-E4B439A33B3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D6C8DA7-DE10-4844-90A1-1E6E5EF993E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BDE2896-6DDA-4914-B527-BE447B4749A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0CF6286-C3E8-4C2B-A063-F2374B27DD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266346B5-4821-4D07-AAB5-E6CC7CF6EB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8252DD7-2A4D-4D47-B750-ACCB5C53495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3048836-AF56-498D-89CD-73452E9E59F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CA613D1A-62E1-448D-A0CD-D721784946D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9127F8E-BED0-4DDA-BDF4-8FA34F8B72F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68469DB-E9E0-4A45-9783-68976777A86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E622BC9-B645-40D6-8414-D0FCD74DA5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53EFBB2-F323-4F9C-90B4-1087142AD0B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4FBEA01D-194D-4C7D-8B05-7CD261B131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1AFCF52-7505-405B-8779-A3507CCFBF0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A89D1E2-A245-404A-B4DC-A42AA499355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896B94D-A8AF-42A6-9089-AAF4F3592B5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8176D28-6986-438A-ADBC-7B45C6230EB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0FF99F6-FD20-4D84-946B-9BF97B349BB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D96397B8-19CD-433C-9B48-CC4CE88AEDC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FA8C9756-BDAD-45E2-9D0F-A3626FFCC0B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6E8E9FE-85A9-459E-B316-A58221AB07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F06D062-9A36-4710-B3AF-553AC8E83BE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38DEAC8-6314-4E9C-AC68-EA360620C9A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E92E137-4265-4492-9A23-BDA1F80A3D6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D0CBB23-A0AA-496C-9CD5-AFB10C2C829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E5251D73-AF39-4F15-8D37-FD6BDBE520F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12BB6223-A2C2-42A6-BA94-BB9BA2C2F9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27DA495-4387-4A10-A99D-EF097507ABE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A98FA75-B185-476F-91BB-0BA9FBA0B61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D13A548-E5E7-49EC-86D3-1B75E54E322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286CA128-69B3-4EFF-9653-2768C02B9C3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4F16202-7EFE-40A8-BBE9-05AF4C5714C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7752588-4F68-4876-8DC3-2AD035B7CD6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82BBF4D9-7622-4AF3-B1EE-43B7AD0B862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6B0EFD1-AEB4-4EC9-865C-96C31DE5F9B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E89ECA8-B0BB-487F-A6E3-FB9373F512D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A23FAF8-4DEC-4C5E-BB98-7F78D3131DA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BAD64FB-B54C-4608-A3D9-230EB9A8300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BE5CF2F-3C93-4E25-8E55-ACB3F38C2E4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D877A02-3328-486A-9B7A-4DEF7F5F61F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02EC3B4-C5D5-477E-8FE1-522266037C5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913C55A1-3DF2-41ED-8CD5-B51BFEE51A0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6A72F09-FDC0-4E60-BF7A-FF292822C73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2DDDD13-D2D1-4484-B409-9F237DC4813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84D2BAE-A935-4697-A613-B3D94BD150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93013F9-C165-4FAF-9C6F-B6A77542E43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778E03E-7CC8-46A5-BEA3-3A9F1E1FA73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C5A4A50-71D6-4342-93A3-BF31500BC37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23932F0-85B7-41FE-94A5-4C867059865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5E0FCF9-710C-425D-83B2-E0B1C4A272D2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02FB796-99FE-42DB-BFF8-F88981525B1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0C6E968E-DEC6-435A-B541-28187EA1BE6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557E3D7-9988-4EBF-8DAA-5BF2442D427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C9F3B5F-6782-4711-A197-7457CE97E16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9ABDFDA-F273-4B4F-9784-B0326D42B41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2BF66A68-2168-4A87-B9D1-C0971155DE7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D167987-00F5-4066-A1EF-5D35938203E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87BA13F-1749-412E-B641-FC5832AB250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989A299B-76E5-47AC-AF62-93033EE47B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B56100A-3C9F-4E80-93FA-C0E76F8884C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CBB914E-CC26-41F0-8995-7E7CF828756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A5B74CC-A89C-4C9B-A74B-E3B31DEDDE0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680A947-AA5E-470B-A209-CBD641FD47A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CC97255-7F4F-4F44-AD67-66F978296E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8B33349-1C75-4D1F-928D-C4D67038DD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1594C02-76C9-45B2-9472-81D7BE329CEB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028A327-E08A-49D2-AD48-DD03F198C6C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BA1D0B8-BE61-4F16-B1ED-BC3DAA8D14D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39E93C8-307D-46D3-B218-6DAB4EADDF6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ADEB91A7-67C0-418F-B915-816EE9E3488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4002E8AA-3DA3-4296-BD3B-25EC08A1D11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7E321DF-70D1-49C8-81C5-D7A5D5B2447D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463DB6B-862B-40E0-B573-010DEC3DC09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AE7451D9-BFFE-4515-B3E7-104C70D44BE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B86BCBF-4E19-42E4-A473-6E9DA99CAE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F59AC2C-E261-46F0-BBBA-CB4B05E2468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D57198B-7FA4-4BF6-A79E-220481519E9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E1CF2037-8E9F-4EC7-9ACD-9B56858BDA7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9712157-BBEB-46E9-939F-F4F29B97E5F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A1C62974-A6D0-499B-9F6E-31C3017AB46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9A472BB-C1B9-480F-861B-D66313EB64A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7359BF9-EC5C-4506-83DE-ABCDBE53785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5D5AE3E-6816-4B8D-8FB5-A215D8B947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E5BD83E-D205-4AD6-B8D1-366A054215B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CA12BE0-E9D7-40C0-B265-EA4B79DA598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1650AAD9-3BA6-45A4-BE36-DCAF66F6DD5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398C8555-6E1E-4C7C-BE95-CFE771A2224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B535E24-4F4D-4282-91C8-086F584175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69C3157-D367-45ED-A122-E9E7A57213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D29327D-2D05-46D2-BB3C-3E4313D8D81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DB462E5-6823-4673-A834-90BF7FF8CAD5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D13E810-264D-4384-972E-C3D6239EA52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6280B44F-6373-482D-9924-BE47445E118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D2A813A-ACE4-43F7-8168-C8DA2EA4843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E155C28D-91C7-497C-A1C0-CAEA6B3D53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A367AAB8-E099-4EDE-ADC6-FFEB419376C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E7F2271-31C4-4917-8405-44F39470BF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AEB1B1B-23D1-4ADE-BD51-69C84BB777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4C73769-48D9-4FB8-9EBC-854DC64040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060CE16-904B-43FD-8E6A-3D56AAC6AC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E53F939D-4CB8-45A1-BCD5-B2E47D21441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F1C03CF2-D25B-4EBD-8196-80C5214740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ACAF248-4C53-4EEA-9AD0-FBF8720660B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B1DB62E5-8807-40C1-8A1C-3F480EECA0D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77B43CB-EEB1-4C69-9177-88D57271D3D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E74C917-8E51-4B07-A135-181335AD110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144ACF45-AACD-4BF4-A5D2-62F38E3E53BD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11BFB60-A3B4-4418-8663-F29CCC5342F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2F9F014-3E46-443D-A229-AB41AFED742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90A7174-3D1E-413E-8C0D-4168C790985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9895C06E-006A-4062-BD4E-DE9756E07206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3121381-F391-4984-8F62-D2EEF1448BD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AE9C9045-1BB1-4663-996C-CCDEEC083801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8EB094A-BB52-42CC-BC53-7B5DA5EAAE1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AC1B299-DFB0-45CD-AA88-8164B70DC05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EA0AAE7-AA34-4FD5-8FE5-9AF412867C81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ED2E510-7FFB-4F85-BC67-1B5FD499172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93D09AE1-AF70-48BA-A2EC-A24AD2F8F71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AD44049-DDAA-481E-A6DD-7546C8C47C2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1F4A238-4220-4942-9FC7-A22A39192BA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006FA90-7693-4F81-BFD2-33B338939C4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E98E45E-2D1C-43B2-AFA2-3D40B30DDB1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D72B2AF-C94A-44CA-909E-20953AE750F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089231F-4F6E-414B-94A9-CB6AD6D325C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81A48027-9E74-4876-8198-3E7BDDAD1BC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F02670F3-4A83-4781-850D-C93C24992F8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199F2692-1954-4922-A92C-4BFD0393EB9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3662A33-082F-4927-81AA-B041EFF3B8E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72C1F2E-D911-428C-8357-B163457337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E0107C4-682D-401A-92D4-4BA2305F944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3C7C29B9-0C02-492C-9A42-9D270ACB6B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1A1E02DF-585E-4CB8-8678-D4842A7355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ADF83FF-0895-41E8-A123-86AD088EA8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38BF00B-8E6A-4CD6-B1A3-A3338DB2307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23C2B59A-3420-4AC8-AB84-CE392FE3664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28005CAD-AF4E-4FFD-A426-6ED2A6246E5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A42A337-C61A-4ACF-A188-6A5AC6D3EF3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AA69D68-C4AB-4B5F-800A-166F68F083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0FA177A-E5D9-485E-BB0D-23E929B942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B036FD0B-F5E7-4640-B73E-8929FA4B13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F487017-8682-4919-BCD6-1F3DFCD415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8A78E25-C036-4277-AB15-A83BE02C4EA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8916DBB-1ED9-4C7D-8F20-97C486E0A84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5415D22B-A21F-4337-BAA0-ECBB086229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C94089F-E8DC-4278-89E0-9CC34DBE68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4895939-14E2-4846-9DC0-EE680C7A995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C5CC7AD-DE9D-45A8-B6A4-343AEF6114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22FE2586-2C12-49AC-B8E3-B15133447FA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5CC8CD41-2312-4A11-8793-3A564AC0F53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12444FF-30E5-4A6A-B7CF-6F3DA858CE5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E875E41-DA88-4BD4-ADEB-D1242C05B33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F91C6C4-8217-4E55-9297-193337BF81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28AFF08-0117-47A1-A3D7-DB695EFAC6E8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C57F58A-4708-4013-8515-56325AB8C53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D2CF7FB-B7D7-4B38-899F-E6DC30069C0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47E804E-2A57-458D-B9BC-6AB6DC9F28C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D607B60-3C4D-4E6A-A7BA-56669A5808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AC0C1BA-706E-487C-B874-D48596D7D8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17D8CA3-D2C9-4C21-9FF0-F0A3AA27BCE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01DCE69E-27F6-4B3A-947A-9D59568717B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862D14A9-A67D-422C-9CF6-2142BDB620F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F5AD771-9CB9-45D2-A835-0D384AEE36A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E67C1ED-C6F2-44DC-BEFF-0A0FACE267D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71130F1-72C6-457A-A87A-BBC325F7952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06B92C2-E3DE-4B83-9266-DA2E04C3A09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F3516B7-DE32-4991-AB01-4D8A68BB9CF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E394771-EF56-4CA4-8F88-08C3A9CC6C23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C744193-4FBF-4E03-8B0F-C4430F14BF0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02E4973-D5B5-446E-A34B-DD717B55820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DDF08AC-698F-44FD-ACE1-A659F166F61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8CC089C-3259-4AF3-9448-D3103A39B1F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45921322-0D15-42D5-B83B-E437F63616B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7C6ACF31-3871-4B6D-9669-F911C580EC1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055F819C-0DA0-4E93-89A5-72961FAC7812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A51F57B-0290-4B49-9476-1E93106BE13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DB33B97-A2A2-4ABF-8578-AED7C46253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E4DB49B-19DA-40A7-BF08-B4D7449C9A8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8A6E072-719B-4B3E-BAD1-05BE13A5EC16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D34CBA58-8F1D-4D39-8A9F-212E8565BB6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889A0CC-35ED-4531-9108-C201EA5B2D1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7A5BAC0-271C-4068-8602-62B3E48B641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853F3A25-BB75-4E9D-A999-B6BBF81E94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8F4889C8-D5AC-4D32-9A18-21A5C038E77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898B25C-CE06-4281-9944-171EEA0655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6966D9A-0E30-4B5D-B0CC-C32C854875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C749441-5DF4-4FB0-965F-1B0B6E9BE6F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D43FC58-7C5E-42B3-B7AE-CF301659E14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B7B22E9-5649-42A2-8F1D-6B0C1300197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03DF82D-F8FC-4A17-88C9-8DCD6ECECFC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7B1D6670-D6DE-4A97-BE50-6C9B74ACEF0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53AE179-BD0D-44BA-AB3D-8C1B2D47816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E071A34-F20A-4B33-AEB7-2673B8A32C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F8B80D8E-C212-4108-A112-F7BFDF1995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B9EFA46-7262-42D2-97CB-43C2B5696CD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455A401-F772-425F-ACBC-A80EBF93281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A797DD8-B85B-4706-B8B2-48236757932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A55F608-0CEB-43DF-A5B1-1AA9B9EC6E6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FD41ACB-E44E-41DE-B913-E0CC8530C6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1B5BA9F-B916-4FD9-8FFD-F8AF7800F0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F1FE69D-3263-475F-9704-80B3ACE809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BC89295-1DEF-4D74-BFEC-FD51E0F24D0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6DB1ECE3-0A11-492B-8107-4F1FC30B3E4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81747EBC-D12A-49EA-B437-B3217D66C32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1A52B4B8-0903-4B78-B151-C08A9CD90BC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3E6BD7E-C0E3-48BB-B08C-866D1989ABE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BE6E1B7-79F8-439F-BF8A-B06B6590768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E6911F3-837C-4E0B-B5C4-3F653CC49214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E8226C0-A40E-4ABE-931F-5CDF30BFEA0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C02C8DB5-D2E0-4E9C-BB2B-E4BA123B6CA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9E59E09-5387-434A-B1BC-A7BC6B451E3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23FE944-B4AD-4080-BF82-D6923EE9DDA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57D135C-35F5-41CF-98BD-B7851948276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B7CBDD4-D392-4C60-A6C8-6065A570575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0584981-5A48-4291-A69E-DF080D56F84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2450E102-EED2-4A03-BC3E-0D23CC29525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C0C1D6B7-AC9C-4EA5-9939-4C7B045EC1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5E208B6-451D-4FEE-A692-7A10CE11EE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9FFAD8F5-348A-465A-9BEF-A466A7B26D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43500F3-834B-4BE7-913F-88694E50DF3E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90157BA3-8BCD-46E5-A426-5058C762470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9F41AF58-D98E-4DC5-B200-986AC89F7BA2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5E47D066-2DB8-4575-BF94-0A53E1C1BB3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09DA01F-4DBB-4676-8D8A-B641E0A11701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F07FA06-6433-4193-AB50-CBED64551C6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6B55088-A6ED-461A-83B7-9F1138D272B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C72DB71-5A2E-4245-AF3D-7AE02532446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6578F3F-3F16-461D-A54C-2BBE1453CF1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0BECCB3-6A3A-43E4-B09B-1080AE9966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64FFA9E-5B39-49B2-A435-A626FDE97B3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8074AB2-9C27-4281-9BFE-711446FD529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C3BA999-0185-492A-A41D-73388275E94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04BC2E5C-9F95-45B8-B177-712BFBD8B5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3172475-9891-4D83-B22A-203713A273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D86AFC5-9CBD-41EA-BF24-508EAFD94AC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D0FBDA83-B6FC-43DA-8E1D-93447BF0870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6E516C9-69A9-4C7A-9C25-990EDED40B1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FC65FF4-65FE-484D-99ED-562ECF07872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4E903E4-A401-42E7-9ACF-8C6A7F33A5F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65F5F82-6F13-4A29-B8E9-44362273667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2E16859-FA77-4ADF-9C3F-4538D652924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4F271F7-CB6F-4FCF-B0DC-3F876847913F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9CA1670-D046-402A-B70E-B0BD639F127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7E3E4C6-E886-4DE3-81A6-1AFF102DCD0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BCDD7E4-9BF8-40C0-B4B0-0289E4AE125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8EA9AF3-B52D-4506-9C9C-734C9BA14A9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2565550-7999-45EC-B5BD-76C14D5BBF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8979481-4C10-465A-B9CA-1D805E73721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3596E13-06BD-461E-8735-5781519ACA9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73330B5-95CF-4AE4-A00D-36E08D30B96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06546F8-217E-44B2-B34B-70BF50338DE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85D48E2-8FE2-497B-9216-CA40FF367A0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BF5283A-74A9-489E-9457-A3582E1AA42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0B1E657-82C9-4153-93EE-14CF2AFA646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BDF86DF9-7827-44EC-B6BB-6DB5DBFCE9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ADF6F896-5B20-4587-ABB6-3E61A4871B8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B1E2E43-66A2-4DD8-A7A5-1FF5CCF1716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0BE7D0A-1458-49D7-87AF-9726D2CEF2D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444995A-877D-4942-967C-950B7B42DBF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5D640C9-DCF8-49A8-BFF2-AFBBA6008F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49B9D5D5-10F2-4B05-AC42-05D0B2974C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B634F74F-6F64-45C3-902A-76C3C5EB4BE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F08765E-0E6C-4EA9-86B7-DD904B8BE32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8F3E222-6951-44ED-9490-A48906F0E4C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885FC51-17AE-4DFD-BCD6-8DBA2410946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CBCCABD-ACE8-4F72-AC81-4327C28F100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D8810CC-179A-4D69-9A43-218210248A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DBA80F0-CF75-4653-9765-F39ED7FE355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D3BB9D0A-18C7-477A-9D9C-4F099E4048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2C0CD58-2920-4857-B304-1E851C1965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A99516B-3586-4434-AD36-42795943A5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F5BE8144-181C-42EE-A798-A037694CDF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30C2238-228B-4125-A858-6C91AB732D7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DD7A5A9-C4EE-4FF6-9769-3A7FF1E465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E7B7D16C-7B23-470B-BB29-F51776C947D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07DBB5E-A78B-48CA-9973-08D2482742D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351A8EA-C4B7-473C-BA51-FFD38D2F5A3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D530491-96B3-41B8-9722-BD6B4099FAF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B299F04-A3FA-4CD6-B924-C408B34A85B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9FEE20B-237D-470E-BC37-D1178BEA4C4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F6412C57-E862-4E62-95C6-24DE4E6DF16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57E08D5-FB36-4B2B-B5E2-2E5B3D1FD6D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BE7E42C-5FA1-4B15-9331-DFB101E67837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E416079-D1FE-4F7B-8EDF-B8C4136F46F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465BFCE-1BD3-4A91-A9B2-47CEE93E87A1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D9AD6C2-D27F-4F19-B626-3576F0BF291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4C9B430-389C-4F8E-AF12-DB62DADAADC6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BE77E21-B180-4825-9E3D-558B0593E4B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9A82AD6-2442-44C7-AB25-74D69CA63C7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D4142635-76C2-457F-B294-B97EF581499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75F286-96F2-40ED-8910-A2418F17DEF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F1221D4-0F44-453D-8FA2-4A21067C17F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7BB5FB5-B39C-47F6-846B-66173AF044B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BE7EFC7-EB3F-4309-AE0D-9EE4292F7A1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19C82CD-1D42-4216-9660-04F42DAD3F5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61A8A613-6998-4926-BE34-9E97EF359B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A9F0007-F4CF-4278-B12C-1D13B81474D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F7E4683-96D2-413F-9004-A0E88AF19F2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5CACCF0-E3EB-4EC2-8C03-BFAA72F6C9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D8B6AD3-CE13-4EB3-9645-2A755129597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28DF633-9A16-453D-96BC-B3B993A99F8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4D3CD85E-1D30-498E-8FAB-6BEE0FFB5E1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C3D28DB7-B90D-4571-A3D1-0E4EB640AA8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DCD615E-305D-46F7-8FAB-A5AD84FEF4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A474961-14A4-4711-BDED-25B26A84F0C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C68226AF-6EC5-40FB-836B-445F12F4769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04876C6-3852-49C6-80DF-829BFD2752F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516CEFE-3DE4-4E05-B9F2-1C98D4BABE1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7F651C5-698F-481A-9BC3-2F0D0E7B70E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111B3F07-BD68-43C0-B639-81C54F7D21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72B3343C-06CF-4732-9D8F-C674AB2348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FD8294D-1BB9-46ED-9DE8-F2B98CC148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F3C3163-ECAF-4135-B06B-6D70648778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BB5F866-30FC-493C-B639-E98703356A7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9FCD5FCF-C1CD-49EB-AD53-E36AA7F1449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E464F9A-F198-4D4B-A0F6-6D79F1521F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0E21090-85BC-4B99-8F58-1DB9463BF8C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0D0AC51-66C1-4DF9-B1FE-453AD0E63C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F961EECD-2CF5-40FB-9E94-B1A21F11BE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809436E-612B-4D85-A176-03F9EA3629C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D16AC9E7-D889-4D89-BA7A-827B4F70D6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68E459D-4F66-404E-BFCC-864360CDD63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5793A81-B8FA-42C9-833D-32232DE06C1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603F2E87-9E3A-4BA8-9112-B0D1517F17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2D381DE-1429-485F-AE68-59A47FC90A1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26BF64B2-F0D0-4752-B1D2-751E12A69F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BFFB7A4-C1DF-4382-810D-4EFDFF900A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578F9B00-0361-4D39-94D1-029F605D05B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6181D67-C344-491F-AB6B-972B6C7A98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AB1AD6E-4715-4573-9C5E-0157CDC936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AD17AA4-3A68-42AC-AE08-A1166CEB87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208F3BB-5FBD-41E1-B81D-8A4BC8738789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F478C6C-407C-44AD-B93D-58D300DA381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0C0A513-7993-4F5C-9796-0F275457E0D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7EFABD7F-B57B-49CA-B0B0-3DA5B5DD609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7552C8B5-9AB1-4FFA-AC12-3D414D7F33E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8DDBA7A-982B-4457-A748-46D3B93087B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F3811B75-5E3A-4AEB-8613-6F5298A334F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54981859-B59D-451E-A8A3-F1FD4C4AD33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A87F358-CEDB-4251-8473-19E7877105D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F247BBC-4110-433C-BF09-30FC4EDFF67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C47D93B8-287C-4F95-B196-23DE92C2FFC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BEEC8F9-E8FA-4559-A4D0-B5837A35C11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25315BE-C8C1-4BC1-AA14-FC2D95475CC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CB739297-BD9E-4B97-BE1A-F8AAC159364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4563144-1AB3-4DDE-8609-5CB72F37A8A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B5295CBB-97CE-4789-ABB7-8A7515A7F85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25C347B-E054-47C6-93F4-12B2564BA8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E02B18E-F19C-44B7-9910-13620EFBF9A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90AFB84-E0B9-46CF-8F9E-292C69FE2085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ACD6179-CF4F-4733-AB2C-7DF765A3D6B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3AF6795-C14E-4DED-824A-50E713B8424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114A678-DE6E-4F8D-A5A5-BE61C42A053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EE29F933-55C6-422C-8E08-31D243062C5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87691D0A-AFD3-425D-B62B-1B703DA0610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43AE840-9DA4-46E9-B486-5F0D3C32215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E5908C0-FBBC-4823-A86C-8C20E55A2A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ADEE47D-E361-4EEF-B68D-ADA7AF0AC39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A9883AE-E509-4743-8E5B-D6E30E3120B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0B3DA5D-A5E1-4A51-96DC-74DF8A6FFD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04546B7-4ED8-453C-90D0-F714A28AF07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3DD318A3-5BBA-4041-A235-FBCA492E93F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AA70D74-ABC6-4FA6-BAA2-C5B9D687AC9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A495FCD-F5BA-4485-962B-26A77614FB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49C08DC-A718-40C7-A3FA-842716B307B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A9EEE1E-E1D3-4CEF-B541-3E811DBDE44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4441AA5F-3B9E-403A-A4E6-3A79590B12F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8D88970-14CB-49CA-8C82-78AC9F13F38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65BB0AFB-C848-43FD-B359-A271D4500B9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D1F5DCB-EFF8-4136-B221-B09DB0A2B4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9ACB7FB-8220-4862-A4D0-7D5DE91CDF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364F5424-BF24-404A-A5ED-F2D3A77018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33A325F-6F6B-49F2-A343-3EB771BD2EC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7C4AA8E-57DB-41DD-AD27-74F3DAC1DEA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4FFE9B5-B95A-4B20-ABA2-994D35D5E16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CF7E217-B3B8-4825-90A0-C341E2BFA20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31865ECF-ABD7-4845-8884-5D31ED0D724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D649C0B-D2DC-4E58-8888-FD334DD05DF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2AE1DF8-B9AA-4C9A-88E9-D67E0205F071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871C4780-BF06-415F-9155-9A87AE3B707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4F9FCA3-E025-4D5C-9A43-98F2CF7413D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7D488F7-C6F9-4A5A-8D5C-9661267CA27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9A85F0C-45B5-4B65-AB57-097DFA5ACFE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45500DDE-CFE7-4531-B36B-64141D9B478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2BBD83B-C9A5-4EFC-B256-7A8B8EB30DB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54758663-5044-4155-95CF-C0680E9C251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CBCB6342-D16D-4C3B-B004-72624560D8A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72015C0-4AA5-40E4-B347-5590B8EFEE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1601FF1-D2E7-4CC4-B55C-7505FEFF86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4CF5DA2-5024-4326-8564-87F3CA91E50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C13B3200-588B-45D0-A3DC-7D663860D60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2D73C0F-9ACD-423E-9522-D2C652606A8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DAAF8C3-D7E7-43F2-BB69-F128EB2C37E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28B011D-C974-4D1F-BD72-EA90EFEBBE8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364E53C-713D-4BE1-BF42-3E07B7CB53B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95BDFFF-496B-4851-8550-1AC1C76F4BD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47CD1BA-626A-45E5-B119-478D70F80F6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A40FF7F-F219-4804-90C3-52AA9C56B1B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27A0ADF-6C48-4F30-B3EF-3A2A221AD2F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15967F9-40E1-423D-AEE0-585F29B3A5A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8F84358-8023-4A57-9C51-C9C997648C3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0E8F899-9BBA-4E39-838D-77BF6C83E7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556D004-03D3-4064-9F0C-5898D1BF6B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DBBED29-8C8F-4F74-A3CA-BE120BF69D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2F7B031-33D1-4A46-B6B7-F510EA26B65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34DCBB1-D2AC-495E-9EFA-6AF9735BAEB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ACE2AE6-AFBD-40B7-BC26-80B6212928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73F4103-D321-4480-A643-E2957F0F12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9724D5D-3DDC-472E-AE4E-F0909A7C918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BBFC7A5C-C20D-4687-9087-DD90FEC0086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5C057D3-BE67-4C49-914F-C26B3674632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87A39E3-BE80-41DB-8806-FC176AFF9C9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7E38CC9E-92CD-431D-AF8A-CA14327CA6B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C1DD6F2-2F77-44F8-8195-652F1C2DF8D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D46399A1-89D5-46F8-8C2C-70F6FA3AD0A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055AC15-E72A-44FB-974C-552A0296BF5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966901B-4B29-4DB1-9ABC-902385A0C2D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3900401-E910-4222-AABC-8432AE2996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BDCC1A4-905A-474A-99C8-50C4F063DCAC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C407BAE-60F0-4491-8D42-C588DF6A347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39CFC4E1-4823-4547-8D5B-36699F431CD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7F5955B-A0C2-47F8-8FE4-9DD71E9E693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526C44C-DBA6-4141-9011-3F6282AD801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0368DCB-C739-44D5-B2EF-7B1204A2E78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27E174A-6EC3-4CCB-A0E2-392EBA8642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DF3B95F-1910-428C-BFC3-856DE919B5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C9F9CED-C6FD-4A48-802A-B0E18A11CD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C9E0DA31-D95D-44A8-B58E-CED0FA98F53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600B2DE-ABB9-4CC5-9AE7-6D368F5B737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1F57A98-0A0C-4F32-B229-EAEBCAD6407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3C0E3AB-B15F-43DA-9FE9-4D6775B7C5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0051D0DC-B6DC-477D-B840-4DF7E77315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7C566C6-256A-4357-B119-678AB12CAEE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E0FBCEB-668C-48DF-93A1-F64E2053B58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C52A856-3192-4B74-963D-ED0963AA4FFB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5583D4D-636E-4F4F-A3A4-00B533E8E56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4225A585-B302-461D-86C7-943C3FF012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DF9129A-A7C0-4358-9861-719BA9A421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9C1D011-8EE8-43AC-AEF6-F800AE84A62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A9972E9-1F3D-4889-9833-E7C2BCC2F9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7235146E-A2BE-46B0-9797-EE811D80D4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C70D369-21E8-49AD-85D3-8C5A31C102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EF6BF78-15A0-4F6C-B948-B8F48DC02C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E1D67A5-E800-460B-9343-67C05769BA5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6D8197F-F088-4848-9BA5-B39F48FC7E7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0DE59C85-A4CD-499B-AD67-914750118BD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114D3D0-B73D-4BB5-8210-97D79531007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B94590C0-4534-4419-A176-6DD481352E2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5A63D70-4D9F-4821-8B76-90EF1E06066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CFE78D7D-2503-46A0-B6A4-D884B36CC89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70C8E76-DA34-4BDC-9C53-85D25592EA6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724AA7D-11BA-4E3F-8F30-C565C7E6F70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B2FB4DD-961D-4C8B-A1AD-77ED5241392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D1EDD1DC-BB89-466A-8755-CBD9147FAFA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496FCD0-E6EA-449A-ACCB-083191B1D43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C666E810-FF85-41BC-A1E0-9F88763E0B9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93A2469-AC33-4A79-8AD1-8550E1F8BC8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BBCC3C2-A12C-42D5-84D1-2CBD39C9BD5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091AEA3B-D3C3-4479-A063-4CCB09F5E0B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DC06D00E-77DD-45B3-870A-5D514E88C0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DBC373B-B8B1-42EC-9245-B2242EC58DA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35499A8-358B-4612-97E5-AE781421900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7E031E84-F674-4585-9798-D9CB4722B8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1D3C988-BB6C-4B92-8493-87B156F81A4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AAE140C-846B-4501-96AD-00FAA58899D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CE3EE7B-D367-4218-9560-99777C7EAD8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D37D783-7571-4ECC-A004-2E6D0C9764C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B620A9C6-6DD5-4D85-87DC-236740901A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D165D0A-5B4D-41F5-A57B-E2E395C5C21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D314F8F0-6A93-4BBE-B355-97003B3DA1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4A94201-E444-4650-A86B-5ED3A87760F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739B434-2B6C-477B-AD59-CE1F3DF37B9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9157EA6-6050-43C3-A703-37C01324C60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1494032-4A71-4887-8EC1-5A26C6CC6A8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A496E16-7CA4-4B98-8BEC-80C4C1FEC9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125DC83-6780-4656-81C1-C70AE7DDC33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3EEA069-3D82-4339-A81C-C3C39F4FA8F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06B39B0-2DC5-46E1-BC2D-5FDAE4A2AB3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8753299E-DE5A-41D2-AF6A-22A82526AA7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CABBBE2-8ED8-4743-A171-938BD740F10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155ACD4-EEB2-4ADE-A4FD-3326C63C5BE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1A3EBDE-F8BD-445A-BA25-31DB01AC471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E1D2FE6-570F-4B25-B443-493168ED26B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D472857E-2823-436B-BCED-19A09484042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535FCA20-8BD6-44AA-A2C1-512D698A383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66F7B56-62F9-4028-9B5A-BFDA02B8D27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45DDEFC-9BA6-4252-94F5-AD9289D51A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4A72602-455B-4A97-8651-62932C8F6EF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A718B837-F20D-455B-9145-349CE6A58B6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D212275-FD71-47BF-A850-DEE65D00E2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8A43843-5F00-4309-A936-7591494816C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635FF58C-E4BD-4CE3-B202-7314386F1BB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5863ECF-8CB4-4ED5-AE0D-C02916AB978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B664C13-D90C-4D5F-98DC-AA83BA4F8EA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D7FE7C0-F9ED-457E-956B-4AE03319C4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E5F0F99-0ACC-4FB9-A251-711DDA589A6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15285AA-D580-4076-8BAD-5E97D31F7D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FE56E6F6-CDF3-4387-9032-DFCD7BE698B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5B310E5-69AF-4D13-A627-352DB8D08AB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6E12F2E-43BC-4800-82DB-46193A9FD6E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90CE47E-BBCB-4E0E-B6D3-6FBF5DF9C11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1748964-C57F-43B5-B2CD-17C2BEF45C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63B1400D-2235-4098-ADF5-87BFBD89894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1CD28A0-24D3-4FCA-BFCA-5A09E4DC96D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9DF270F-0B87-4F75-83C1-EFE7972ECFA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23D60042-8904-461B-9E70-D1326F0640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0C25B0E-E54E-4644-BC77-32D7745EE49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F5476D4-8167-40A8-9FDB-7EF306015DD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A5D00E28-EDA0-4D51-A114-45553B4974A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840407CD-2658-406A-9098-DCCF6DAD8F7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F727F1E-7EC3-4A49-8C2D-4BC632BDEA0B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AEB87919-3692-471D-BC49-8FF7414D002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D4CC399-0D8A-4E42-A5D0-5DBA84D023B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FC448FB-5299-45CD-BF06-29E21AD43D4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DC2D02B5-5C61-4E1D-8C38-2E9AF79276A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4B0DC11-1132-4CE9-BA1F-3540140352D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1F7B3AAF-84C3-432B-AA6D-62D02BA6A0A1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4799EA7-7F44-46CF-93EF-24AD2235C8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37EA848-22F2-4426-A504-8FF3B035E0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E1D2E363-2CF2-4180-A78C-30593083D42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A3D53D42-6EA1-4C86-858A-6D9FB803434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E5A031A-1933-4ED0-9CF0-32FA3E79084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3D88DD40-3A4E-4B4F-BBBA-4F1237D5BEA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1B95DCB-7E77-41A1-9096-615C5F83BB0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91C6AC3-66F6-44F8-80C4-9845E27D4D0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2BD132D-778C-457E-9BDE-760DB9072D0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16967C4C-8E84-4490-8CCB-D77AAC24B1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C1AC5DF-BA9C-461F-B882-3FCBAE7FF9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5339D3E-F72D-4EAC-B8BE-8CBC574DD78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DD2F41E-8AC5-46B3-933E-932EAFF8D3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C9D5B638-A43D-4BCD-9954-58E76DB2962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2C7E3A41-8D69-4849-A9DC-7036C7FBC19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1773301-B74F-47A9-B69E-48F35988A7D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E1B5CF93-E4E7-4005-BF81-34CA8650F6A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76F92BE-6E29-4F66-8DFD-09895AD519A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11A0063-C385-40BD-8B46-1F775B7922C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1CD3B697-ED54-4F72-B982-811B609A410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8A0F5CC-69D0-49E8-AAF3-3FC73916C1A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40315DE-D894-4303-8188-84E696C2B60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13016A8-AB8A-4923-8F51-6DBCE92EDE7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7BF64388-FE27-46F4-8605-55287E6EA70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56C11BF-182A-4B22-829B-CD4340F654B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CD0897F2-BD6B-4BF0-BE91-2CD5CD24FFE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CCA8AE5-EBA7-4F34-9CDF-3ADC76DA553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B4EF008-1486-4A48-A1E0-D4B6976E204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1F741275-4B22-490B-9A66-301EB0A6098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B9E618B-8A38-4146-B5D2-624849429EB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1215A43-D645-425C-9255-35A6B1534D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ACB9E382-7B1B-4905-AD3A-6C41450D7AD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40009086-BD49-41CD-B5CF-1E0A9B98329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824B04F-2029-477B-9EB4-AD893343D45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C43C99A-600D-49B3-B054-BDEE61EF660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35482F7-0D00-437E-BD8F-1528BA441C2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13832B6-DD51-4747-8E66-16EF18F7020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775DA112-F5B2-4CD5-9DDB-F1A72CF6E6C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3337B510-1B1E-47CF-BF13-2175D992D35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3B7C2AD-3CAB-4F2C-B584-AE309B93F32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453EE2C9-EBAC-46B7-A23C-D05EE599D66A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6FFF619-A191-42CE-BD7B-B5371E194BE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A16983B-DBD0-4C9A-916A-1979DC6024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7DF7E4E-5C95-46C9-B7C1-7AB3D5B7CC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B4735D2C-DEC5-4A93-B8A9-10C7D3EADB8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EEF64AA8-CC4B-4016-835D-3645A1F4337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F0EFB0E-6DAC-49F1-8385-E459CC5ED62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D759D21-09FA-4D32-A0D3-76D95482A8F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F00F057-F9F2-4C26-9FFB-30129B500E2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25035CC-0BA7-4483-BE07-92920D85E36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AF0B5E0D-AE46-4F29-8F18-ED99EEF712B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C6EEF7A-B9A2-42BD-9865-F3D88DBBFA8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50D8504-35E4-44FC-8157-D1295203B9E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50BAF82-CE42-4635-B081-26B37DA09A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AB1C59C-82C9-457C-835B-66B6F1B2C91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6825FBC-7080-4085-A5AF-BFB41867C8F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F5D05EB-2285-4CDF-8103-9AB4C6EE136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48BAFDC-0C2E-486D-BF39-EB02419EDA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AB5CAC4-8BDF-49B0-BC49-66139C48168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CEC5E53-2EAE-4882-BA1D-D0941D14F8B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0D722BF-4202-4801-A5F7-2F314CF479B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C6EE75C-B2AF-4607-93B0-1891E561780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7ED444A0-B9F8-45C2-8764-EFBBFBE4894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6A271ED-A263-4EAB-93CE-F628846A8179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546405D-891C-4437-A352-C46C0D13D268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73B95E47-24C3-4C0F-BA49-82F52CA0F71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0073935-C669-4AF9-80BB-C5BD136B07A5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9773559-79C6-4CA4-B1EB-A01BF04C8BA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4F3D8EC-8179-44D6-8C27-21AD43C8C5E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18F0FD1-056E-4157-A17E-7A3DDCD63F5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F5C02EE-D390-4269-AEA0-FB63D795955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F9F8295-9E21-4292-9854-993C1582CB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865869FA-9178-4A6C-8600-804F839BBF6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AF1732B-97A3-401C-BDA9-8B703F5FEEB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5FD05B5-AA4D-4576-B77B-9A0F069605D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A1F7D6C-A86D-4FE7-BE0A-6B365F6D265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3E4C72C-5B4B-435F-975E-8E09C026EE0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059825D-D3CF-438B-92CC-9CAC3DCB7FD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389F712-A3A8-4A28-8303-D32C3DB1929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43A09DF0-701D-46DA-A13C-5DDDEBD9F6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3A7BF92-7D84-48D7-8767-C4D43DAB906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847BB6C-7379-4EED-90AC-5F0A464191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0857D3BA-4FCA-4C06-BEDC-0FE403953055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DE1449B-96B4-43B9-A62F-711132BA7EF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50D37167-8E81-4502-A640-AE9BB7FFF5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44CCA4F-0D3C-402F-95CA-88EC9271E4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FBDC681-AB90-4161-9EF3-D8DE210CD7C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61C2D4A-31B5-4771-8A53-1359A4C009A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BD2724E-F0AE-4A66-8F69-0F7DA436A7B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C38FB6C0-BBDE-46BC-8B23-836F5EF26D0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A0E5819-B2B6-4705-8BAA-74132BE224D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CA74096A-A73E-4662-85BE-4A47DB9514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BECCA70-864D-4E60-A239-0924B056F59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8B7F559-C531-4EE8-9C19-D800EBD00C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994CB6C-3EAF-4B14-9DDC-1EE9CC1C4D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8F663D2E-C8CC-420F-B446-BA58E01EEB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CA17C8F6-C077-4390-B1C7-9853E15558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B5BEE8C-B403-4866-B261-04FC1B908300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AC37BE0-5146-4D3B-A5BA-3B98FD0A5FE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7A2BA35-49E4-4A06-87F7-F6997E3F99B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8EA614F-3AFC-45AF-9B1C-A91CC0B9D4A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54BD367-F230-483C-A4C8-D3DA41299DF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2821236-03B2-451B-A8BE-A0105DFF5FE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A8F2901-50A1-453B-852B-04ADC0AD209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2FB6103-C092-4474-B976-C1AE4CD0EE0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06F8FB4-A862-4074-976A-20F226EFF44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C414329-EDAC-4003-9328-095947C9B32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5D9FF99-2950-43D5-AAAE-D71F3A6D2BE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471081C6-3FDC-4460-B9A0-59F4E7CEA04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E18881CD-29FF-4AE8-8B28-9AC7FEAC2D4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907FA8F-F7D8-4AB2-9467-CDBE73E6D59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B3C7DFC-1902-4209-9241-B5C35FCC74C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1E17EF4-33AF-44C0-BC90-6C4B31B3725F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D23AC50-8B46-44AC-99E9-8DA1D015281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C1DDE23-03A2-4305-A302-5D45012A7F7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51AE47D-680A-46D6-9D52-C03D5117041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24D80D51-1CCA-4022-B368-5691AC121FB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C9A11C4D-AF42-430B-A456-E94B5826951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52FA82B-F6F0-410D-B333-3BBDD28CAAF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BAE4EC8-2A48-4F3D-BA2D-DCFAE7B21A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92D00CBC-1DEC-4F5A-A489-70FE4FD94D4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ECC0B0E-0BB7-4189-A164-330407E1A0A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5412666-64BF-4C05-AF64-E7FFBFF5B70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285F6A0-39F2-4276-AA4F-8528EC75A35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6A5210B-1F7E-4BA1-928A-D99B2AAA30D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6EEFAA0-3DD3-49C0-9085-199CB904356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81E18E6-3B56-4AFF-84BB-380375585BE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D5EA869-BF0D-4BFF-9266-22168D28EB5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7B075D4-CE30-439E-A439-90BFA1FFAFF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D76F1DC-5FB2-4254-8638-D58FCA15C11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684DDC3-FC1E-4096-BA9C-AD09F114F64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4DA1202-D002-4877-B439-EB2CA97E1BA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CD6130EE-1E8D-4E19-9AB8-8C6FB9350D5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4B287C6-932F-4377-80FE-0EC3DE06E96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B42020F3-568D-4520-AD57-3D8DC436782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1E88B4B9-3370-408D-9FA1-1EDE786632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8CD9465-F83B-4B25-8FF0-B8C4724536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CA31937-F615-4E12-8C66-88A1ED1A950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382C586-76FC-4C4D-BF2B-DE9FF70106E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022C0B2-D115-47F3-88D7-1BC0EB3CA50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EDAD074-4AFF-4265-ADA3-6901F88A6A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7543209-6C3A-4462-8D3B-22D28D6D52D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4AD6976-A34B-4411-B8FD-77C42232F0C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0B4EC8D-D5B6-4D53-900B-B59A6626C17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933E35C-7232-4A29-A5A6-3E5751CF21B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0739311-D969-4CFE-AF33-E664B30BC11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8977D19-A98D-4907-8C25-5E3344427CC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98B82BE9-FD5C-42F6-94F6-A1EE1948E53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C613133-7F7F-42D1-89EF-06480016D7E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36E8C7B-ADD2-4103-B938-3A36203C6041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545B5D2-D566-4281-A019-92E628772BE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F5682324-A555-4191-986A-42416C5B270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A7DD5671-52AC-43DA-9DB0-252DE05B0A6D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2626580-D126-4A8D-9097-ABBB3F35E9A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A4D66285-6D52-47C5-80A3-8BCC792B102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1532B95-03FB-45B8-8F98-9789639D1A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518EB58-B128-44CA-AC73-0C3D47CD41C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A724408-A0EB-4A4C-A0B6-22846765CA6A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5A14EF5-B6DA-4DD5-92D6-2E37DF29FE2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9CCAD3E-B96D-44DA-840C-BD71BD5AA48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F35C6E61-3E92-4400-B16E-6AC9553CCB9D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CA9CFCA-AF2F-444A-8047-9F5F7944255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1809BE8-4C8F-4567-83BC-5F9E7D4E732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E84BD30-2B74-4D34-A5AB-5631B23474D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1ABF609-EE54-4FF2-BEC1-8BF2F08FF81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7E752B6-1E8B-4EDF-B7F9-7A7A387190D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6B9CB56-C4A8-449F-97BF-EDD0BCFAD43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BC5B305-4E66-4DDB-B02D-449C5071CDF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AB851B1-F8B9-4117-861F-613ADB468D0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5ED4548-CE22-4280-BF45-8B31F0742CF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9C6C343-FD87-484C-9ABD-DB543B298B3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D528F0A-865E-4491-9F9A-79CADABE8FD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EDBB500E-1078-445C-82B6-929B679A34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CACCC7A-5EE3-488C-8201-D287BC105213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7010E50-38AA-4A63-B8BC-03D29D329F0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BA612735-291B-4EE8-ABE5-D92B876115C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B50536A-9480-47D8-8C25-CB6A3E513B5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B1D9BD7-662D-4650-BA86-25B8E4E84FE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6F73B42A-B9F8-4829-9A4A-BBC1C20FF5B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1EE9853-9141-44C2-9B9D-B6C16122403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2D07CA5-DAC3-4D42-ACBC-F3D4E13D172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A7B3002-C95D-4F0A-8A32-5817E7F621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75EA8582-201D-4303-A323-FA030CFE031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8001C40-8C71-488D-9016-8CF1C16799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EDC1890-318B-42FD-AC89-95DFBA5A9EF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D9740FB-DD11-4BF4-87C9-12E602BCD10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4C59988-98AB-412F-9724-FBB8629AFC1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C74AEE2-8513-4613-B43A-00E84C07680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EC24E54-A006-4D5F-B719-2357A75AC42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EC887112-6AC5-48D9-BFAF-0FCAA6B8E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8E07DB1-B27C-43CF-8E40-21051270310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BB5601C-9FB8-4207-8BE1-DFC0E0FD462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02FEBF03-0529-4976-A6E5-5A744E69E24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1AFF7CE-303B-4E4F-ABFB-7DD5DAED40E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D5F5B15-0CD3-4900-8D54-1B806579E9A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3265CEA-EFC8-460D-9730-A60F4F98571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4B14ABF-641C-4240-A20E-9F7A0FB8F71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5E1ACE6-5B27-4152-8585-61B2F6C4213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585EFD2-1CF3-4843-84C7-BD505F1AD04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A64E6C18-161B-4E66-8F8F-DAD515AB1EC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7545856-4264-4916-9544-2B178B60E55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CBD1097-9A1E-4F30-9E07-47E82DB145E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22CEBF1-FF5F-448D-8A21-BAEA4DBA3259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3C9E61C-7A9A-4C51-9436-336B8B86EC9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7F16ABA-2687-4116-9C52-4F53130BDBD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B3BB1FC-DBA7-47BE-AF68-79641051FC8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610BAAD-8E43-4551-9EA3-FAF1357917E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4CE14A7-02C6-489B-A0C5-EB60FE5EE98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3A833E1-D542-4B5A-901D-6194C5428CB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C7FBB53-5062-47B8-9DDB-77855690459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779C1F9-FFE4-41E3-9530-7E883BD52CE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3959E35E-F15E-4DEE-8176-83F96846480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07B3EF8-99F3-48E8-B9D3-ADF20B47233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59A3F47-7264-4A2A-A955-EE5F8DE558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191B104-CC34-42B1-9509-3C02C58C0AB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0691012-9C9A-4959-B121-85E63121DDE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CEC0FE8-998D-4B12-9FAA-30D8331BB4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C758DD6-04E9-4973-B32F-10A94414F84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8FC31D7F-D208-49B9-B040-CAB18C41884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F6CABCD-04C8-4725-BB3F-489C32CE7F1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95C41DB-1149-48C2-9325-8D44EF5C372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01FC310-C19F-4590-A4D3-27C5DA056C5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52297F8-F9F2-4DA6-BB59-415DC9CBDE7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40AB284-293B-49BB-9855-81057F9DEA9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DF1BF41B-9D66-4D75-A212-2F450055F1B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192E73C-CD02-4660-8623-A52AF48FFA7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910B5C75-6A34-42AF-A2E3-B1E3831C9E4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4E206C0-B38C-4912-80C7-A0DAECD10CE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81465A3-94A7-4E19-9F15-FFD75E41C7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00CC6284-0920-4CAA-91D7-AA87A1AD91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FAE1B4C-804A-4B23-9DDB-82325338A38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2FA1B1D-32F0-458B-B691-028941FFB28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53BD929E-B5D5-4204-B1B0-31ACC0D7B4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A3346515-0EB9-43C3-B945-EB512EC1AFB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C851AB2-99A5-49EE-A150-A45F6EFE1FD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29C731E-7548-480E-99A9-147E44147BD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BF21E595-76B0-4BE2-B46E-8B9B4F8545A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A7C74C9-F4F7-44BA-96C9-04E79DCDF891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5ECD412-CD2C-43B8-9AD5-3C2F8F0E44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1432A8D-47CD-4C39-8934-B790188EAC86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551B071-96E3-488A-95ED-B3D874173DA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D018C9BB-AE21-4D21-A2D7-A5F8392EB73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6B66AC7E-7219-4B84-8547-96CB2BF988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42C0614-AC3A-40A1-9C0A-A4D79C2CF7E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D0E0CF7-278B-4DC9-B013-67B78288EA5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7889D1EC-AC85-420F-8B34-C821AE8A4B6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E85F44B-82C1-42A0-A2DD-CE5D7F39204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9E1851A-5B8F-41EC-BD67-C9EF8A42C81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008B5F2-46D4-4E86-BFDC-0DF8269D592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25103BB-BD06-4E0B-ADF0-8A885F788C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6832972-70E0-4E28-905F-FD2399556F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1190E28-14C5-418D-879C-63D258B832E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E6D72CA-1116-4BB3-BC7F-DAE2DFE7ABA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DE0BA3F1-E166-46E9-896F-A491EA4FA397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1F48B29-5977-4A61-86A9-49D91258E62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999E7AE-E26D-491A-8C6A-F9D85F17AB3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8928C4C-2D17-43E8-B382-2B8DA03A53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FA698417-B7CC-43EA-85EE-3F33D52448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AEEF024F-A94E-45A3-AC2B-521272BFCC1D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FF1CA48-54F0-4005-A7DE-1BDF21F6186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8D26043-B1F8-4ADB-87BE-8C1BD0329747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C3CD176-BEC9-40D2-BDF6-52B3744E9B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29E74C2-F8C8-4515-B8BE-D7FF00BC0C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451F6ED-CF92-4875-9030-BF83D2FB6D5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ACF1FBA-B921-44D2-BB9C-238AE1B8C40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DAE9E692-97B9-4632-AFCF-7453B38691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4D23F91-EE8B-44D2-B0F9-0D72710580D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7321C83-7275-4DEF-B5D6-20B4CF2161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E10EE8C-73C3-4076-9C5E-061FF676B6E8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9D2E53C-2E2C-475A-829E-CE3A6D61EB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F7817FD-DB2A-4477-BB21-88071EAB20A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049BC40-EF19-4CCA-8925-F5ACB6DEF6C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342680E-7ABB-4697-9063-0449EA5F160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6780472-B1DD-45EF-AF5C-BC362D6AC58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87726F7-6938-4675-A7F2-01E06E7BF18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4C9424E-EB31-428F-A273-E0ED3B7894F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7658697-5A65-48BD-8452-6BF0A2AF690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7F7B709-0264-42B8-AF7B-F504051E1ED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54A5D53-05AC-492E-9DCF-2D94EE0571E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45FBD3A-0B9C-4076-98FD-345191BD7B3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C35E814-0339-440C-BAF3-D7F4C870B653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222DFA7E-E5A8-426B-B191-088331568C8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A33226A7-ECC6-4B2F-B1A7-F31E2440CA3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0EC6960-0A3D-4482-809F-309CE8936A8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3B327A8-52F7-41E3-A5A0-C4BF7554A0B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8723478-14B4-4022-8501-A727C434298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5E33309-99FC-4DEA-9BA4-76D0DB89C84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4637E00E-AC57-4B70-8308-3060F8BD05F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4465CA5-A5E7-447D-8C20-F631BC0CB07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2A83967-3D96-4744-8454-D66D381C757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1D6BA40-76FD-4434-AF17-2878CDB342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1018698E-933C-4694-AE32-C8E5B193E70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EF0B14F-2A2C-4803-B86B-F1B4F565261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9D8E593A-8296-4AD8-AFC8-757D5ACBB03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FD81E0B-ED67-40B6-9675-37F9BC8F2D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A430F22-69E7-4BD9-BA38-86BB875A47D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6348932-EF5B-4F96-8073-908D2F81331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EBB3CD8-39F7-424B-B5AB-939E193BB3E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557215C-4168-49DD-9939-9709A7F38F3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62BD6B7-9364-43C3-9975-531057EE24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AB1AEE7-0749-42B1-A238-CE5AE8A364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A7F488C-BB82-4EA4-AE3F-2ECADD913D4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302C017-D6F6-4F8F-AFA6-0B16C1E8743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0C59EE1-9D00-413C-A680-39F43AD6D9E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A3E541A-A67F-4D42-A594-8D2E03C4CDD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3DD8432F-3E10-4ACD-B387-013DD79CCD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D6B8959-3D09-43E5-BB7D-7B4E5DC2164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7EB3EC7-E28E-4029-A3A1-E78F5EAE85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73ECADE5-D88A-4568-BFD6-54AD5853671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D25AF8C-00BE-49F3-84B4-30334A492CD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44CC848-AA3B-4DEC-8B3D-9DBE8A142CB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6DE60D3-DEAE-48C7-B155-FE9AFB1FCB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2D5320BB-C95C-4671-8882-6FDBD77C838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6B12456F-9E1D-4D65-BD09-28B7596AC75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888AB43D-E34C-4EDF-B0F3-8A1B5BAD96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3253A7D2-2F88-407E-B0F1-A91E8E1EEE0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DCF359D-15D4-4468-BC48-6E1C707EE48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BE9FB81A-973D-4BD4-BBCE-ACB788A44BC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8F2ED48B-295B-42DB-AF12-560F2C06A94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C441D5D-712B-4C92-9F4C-2660596F6E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38EEE16-0666-4CE9-97E1-5E784F91242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A20FB9C-8754-4A56-AF65-0E38BFF695F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0EB88E3-617B-443D-9A42-1A2BC40834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1396BE5-BD26-473F-A2E4-09E39E7C9A58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F4BDC31-01D7-4600-AF3A-F85910B2102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AB41056-3B97-434C-A389-477E210E43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89EC4E87-FAF4-4BB4-A8D3-0384029BFC2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CB6FEC0-8D01-4121-98B3-CF32A4F53EEF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77F4AFE-701F-4D0C-81A3-9490D37E7F3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FC7150D-C805-4203-8B12-8AD0D20ECA8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D5076BF-CFA1-4BB0-AF59-56FEA6C9DB5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47859914-FED4-4BC2-A006-79F3C0CE0692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B8D1CFA-95F9-4F8E-BB7E-C1AB79AB755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652C013-2774-4336-8257-6DBF305DB07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53EC8FB-4948-4D19-89EB-C8937F019A3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6E969F5-D2D9-4915-A786-E16BD9FC135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96976C6-3598-42BA-B2A3-C83E8845E27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5BA1F0F-F575-497A-AF65-0E9C1DCE7A7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7461790B-FC80-4017-BB11-8076D6FA98B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58D1F46-E7DD-49BB-A730-5E2F95138DA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76250FC-A18F-46DF-815B-F51FB9F6638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D874260-E1E0-44BB-BFB5-4BDFB8823B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D937273-1D7F-4295-A16C-E08AB74134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43AE194-4AF6-40C3-BBE0-41EFC215F0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C2CB3E96-57B3-4BBA-8D72-F998057A128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3A8C211-B229-4C44-B97E-48C1EE60F61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04E257A-C14E-4E46-A6C2-CF14E910BC8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30F48B1-4239-4FCE-92BB-2C5C12A3E2E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745C0137-316F-49B3-823D-6F93319C0BC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B92DDAF-7A84-4D07-B8B1-2F0FFED5161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3025B38-783A-4666-9452-EE7B0AD36CB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85BE27F-F8ED-4A6A-AFE2-D7991211365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C424BF8C-DCF7-4110-B5E6-07593736523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B5CE515-9CC6-482C-8435-8E09656C66F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1ECCB9B-0306-4C20-8FB6-184DF8A4D7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FC39A36-2B6C-47F1-97B8-0255D1B2BB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C40B338-1A7E-4E11-9841-923E39DB189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6F8707FC-83DF-4A24-9FF3-1B76A881016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F344107A-5119-4501-9206-1D6556595E5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07331B6-9028-4A57-B9B6-336A0E2C59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E657998-FDAC-4A10-902B-52F43687C43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62D5EBE-EF63-47F5-8EA9-66BE64C5745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D30A25A-0C07-4918-AE4E-9F7E293B29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C4A5959F-9F8C-45E9-80D7-6BC73F58F6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13D0255-1D9F-418C-858A-9D076B4B3ED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63D2AFA-B237-41C2-ADCD-9AD94B0700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89D7E607-1AB7-41A0-B6E2-7E75B3FAB4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C02CED41-DBC9-41A8-8F2A-B7F5DF7C74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0163FB7B-5C12-4C69-8E2C-78BC44CA2D4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2802F7E-9D7F-4AE0-83A9-5B0FD09FE441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4B21A86-7919-4C8D-AB30-46B167735DF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6B9E345-D286-4966-904A-EFA35E9733F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BC8C087-69BE-492A-B12F-7997B34FB3B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3B55ADA-7001-4CCD-A7AD-E16DAABCC1E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A6D226A1-244C-4360-B19A-16F06C844B47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79383E9-8333-46EE-A013-3C83C5C1E79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FA12206-0046-4913-8884-48E54C8B3A8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D567FBA-6ECE-4D5E-BDAA-734815A8E09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42CCE40B-A340-4449-8FDF-593E08023B2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07BCF267-966A-420D-A43A-226A5B21C2E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8640B116-A44D-401E-8227-1BEBA79C692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F35BD03-A9A0-47C3-A194-3EFA80F646E6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1C2225D-AC56-452B-917B-337EDAB9AF3A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C420C16-22AE-4D1A-B608-016E0049601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9ED863A-1696-4F33-9682-4193FD11AB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BC1E115-72A7-4A63-AFDF-96E81156EDC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3C0E6AB3-A189-4A32-B461-1ED799D22FF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9629C6A7-82A3-4AEA-BEF2-32853D2E70A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DB959401-15E9-4E9C-A0FC-52EED8C6B86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7DB8BABA-8F09-49DD-8687-A7C45187F2D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A806A03-E265-458B-86DA-02F754E0C768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F4A77CF-A790-4136-A8D1-CD3164A33EB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3E70314-7542-4E1B-8A2B-DB3954D9B26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87364AB-BFB7-4609-BE9C-B5956FE5584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46F882C-E57E-44EF-9EEB-F0F77A43875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9712D84-E84C-4852-BE35-3A3A25709E9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F656358-71EC-4857-A563-6072F452429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39E22EF-861D-4053-84E4-7500166870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0D88D8C-4FB7-4967-B050-432C74B5565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B8C2C9BD-939B-4502-8B90-7BBEA6B08A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E0FF5E7-CA44-4A16-9484-4899D1942E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9BDF816-235E-4EF3-9D16-23BB7A1E6F5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B145830-1B12-4A4F-88B4-3082A86AF1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64145F67-7C55-49BD-A88B-15CEC41C5E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1A8B4CB0-F771-4877-B53A-4990BCD4E62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0B93D62F-E459-4151-A109-60B34C60D50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6EEA7F9-59D1-46D8-BE48-1055FE26DFD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C3D2A54-DF1E-4365-BF3B-0E67D2C6072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1B4A299-8A3D-41E0-A7C6-D387D4637AAB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B69D2C4-0C15-4338-93E1-965541C95A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C47EC09E-7E33-4718-A4B0-77B29C8E160C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2F4330A8-F684-4B88-89F4-648F9D87E2E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97B91B5-FD79-49EE-9475-450EDAE354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6985CED6-57E9-42AC-92D6-D8014AE2FE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42AE9CCD-C735-4991-851A-4A468BE877AE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DF2F022B-0A85-421D-A58C-0AAF8B9B18A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A340E90-AD2B-4DEA-8F0E-A5F4C9B1DF75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7C7118B-0BB9-4B4E-B92D-B837B97F10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94428D8-6EF5-4615-B439-464E4C8F89F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151710D-81BF-46BD-943D-B525B33AFC6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38A179F1-2636-473B-B673-294CA3C4C6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798902C-AE87-46B4-8CA2-4E23883C55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84D5E7B-DF46-4992-8808-9A4F679F8F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BE1676E-879E-4A9D-8FFC-D7A7B09F72B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7BDA7DC-1DAB-4A3A-864F-459EF3D03DB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2716FEA-3827-4693-BCB6-847F9213CB2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2908B64-AC91-4459-ADCF-F6AD2C5DC74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71AAEC0-B23C-4654-BB5F-8EF7F03294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9863825-713A-41C2-8A14-B96006C35D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62516CDC-EE76-4D52-A1AB-FF6370BD082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E419C22-FB11-4026-A8BD-CA78002965A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6DC304A-519E-45DE-8050-28BCBA1915A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170A717-D3F4-4E1B-897F-25F4ECD642A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B25B577-18E6-4142-BEA3-F56156D49A2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058D6E89-0472-4689-90DE-907ADF7F02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1775668-8EDC-4197-851E-8ECAC64FD4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9F14923-94EC-4933-BEFA-81A5B9DCA0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92E384E-E0FB-4327-9495-E141B1CABD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B87939E-B25F-4EF1-A7FB-8B713EA702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EDF3817-C3F2-4E92-9D98-D519D28B79B2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047A3EF-C24B-4E3A-B393-1FA99395C5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735A17C-99F9-4DBB-9F20-FCC7258AB49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03DC66A-6142-42F3-B3CC-1A2885BD867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8112C01E-1A55-4ED5-8AD7-78C8A08A2FE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3E8E9F8-10E6-436D-B8E5-54ACDCA4061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B9612CC-900C-4B44-8727-C18219EE6FB0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56D2935-7EDA-4A96-B4B1-1FFD257A5B6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95E246C-C24B-46D8-B7A1-D37B5732CA9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47A6277A-85F1-4C02-8782-54C61555BC4B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FFBE090-52A7-459D-B3DF-A9C3C51CD401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F8B9971-EFF6-409D-9A63-EDB963B1B9A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E0DDC43-5664-4AB2-9366-886EFDABD60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B63A4E4-1957-4171-82A7-DB0C0951C196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D8145BD-11B9-4FDB-A81A-B2423AAECA43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BEE4BC6-158E-43EA-A47B-B09992369BE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7A06493-22F1-4CBC-A1FD-EB08AFB06E4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BCFD80D-BDED-45AC-BA95-98FD1AFE70C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E7579301-0C91-45DF-A7CE-636F207EDE5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87A7999-F1FC-405D-9941-54E38F778C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40B52608-A023-4A35-88C6-FBF90A7DF3C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167454F-716C-417E-904A-A6BCC7105F7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7EE394E-EAD6-47D1-B2FD-2AE9CFB27CE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D3A8D06-C24A-4912-891F-6925D792F1B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1835034-F69F-45DE-B9B7-6E967F4F29E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87278B96-04C5-4C8F-A9DC-D1050207498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65E4AF9-C095-438B-9663-5DBE24AB99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E9DAA82-4490-438F-95C0-3285384AFD5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82D3A1C-3A47-4776-B3FD-31F04CBEDB9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982D3D3-A8B2-4E86-8864-8CF2C68CF0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FFDB1ED-2A40-470A-9A58-895DE190B66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E57631DA-DE65-4C71-B224-9B6E3AC528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B353F13-7FE0-476A-9417-04D0D2935E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00F11D8-5FB1-4BB1-989B-74745A09868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CAA1FBD-3D93-4022-8F60-B80D08713DE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2D15E22-1F2A-469D-AA11-BD678673E2E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18A2897-3535-4085-BF2D-2C9CAE11AA3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4DC39F5-0CEC-4A24-ACBE-F8FC2A09FCB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90EE7FD-D826-429F-8F04-39F5884F47D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BCDC6B0F-12C2-43FF-BD1A-784741B86C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9199AE6C-A8AD-4E64-8DBD-3F805A5743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0E21BA8-FDAE-4593-8547-A278D9F73BD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ADD0E54-4077-43EC-86ED-7966927C137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43A63452-984E-4167-A59F-BB79788DFC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B3102A3-A29F-40A0-8983-17A3AF3EE5C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9CD16B95-C260-47A9-A7E3-109DEEE3E59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4E88B66-1FF9-4B14-97AA-1F6B714B82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0D479DD5-8F9B-4A88-936F-6BE03B47619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13DAF2F-DDAF-47CE-B5E8-4D5B4414424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8DF0FD0-3635-4548-9861-F52F1790E94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CD28D2D-E3CF-476A-A80F-7637E9527E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6860ED3-E14B-4FA9-8C06-4CBCECA54B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8D61FCF-8A93-4BA9-B7FA-84B44362C5A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8801A6B2-3E26-4F12-9554-41720D786B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B21751FE-397A-46A7-A191-7FBDE2DFBC1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05D03A3C-5F61-4549-B39D-3A8BCDD7A68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1A7C8A33-8DC1-45C1-98A5-F9DF5BF7443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BC7E644-E1D6-4AC3-A7AD-D47652BE99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CA6C60C-734B-45E4-841B-412DBC73BE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407F810-51C4-4E6B-B211-A92B38309A9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81D5A5B-1063-483D-8E35-C0C2FA6C8F40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ABE8E8C1-DD3F-46C5-8564-8B265AF1E7E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75F8249-6241-40AF-9399-7818E61006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7D2C48C-CD72-4B99-BBF9-BDA49DCC6DB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743DFD72-8213-467A-95FB-39FA6237AEE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65022F7-6267-476D-982A-DE0C03D24D7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024F71D-C308-4AB9-A441-ACACBAB168B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EC74176-7D0C-47A7-A04B-ECA17B5B52C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C4356CE-8F0C-408D-BE00-4F8577DABBF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5558584A-37A5-4ED4-9EC9-AF277BB31B2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6CA3134-336F-4F68-A0B8-DFC7171FCB3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AB31625-072D-4E11-88F9-D96013F8A21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60F54843-56C6-4460-A0D7-CFC530BE6FE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1B1B84A-070C-407A-A2E5-40A47198454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276A9F2-AD40-49C5-85DE-1766606038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45E0562-77DD-4F11-B17F-5F598CA388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F33891F-5CFC-4DCE-B64D-E708DDDCC39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618CAFB0-051E-44C7-A69D-10A15A8D50E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A97E6D0-F38F-4C2D-B9F2-F6792F8B99A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DA87222-CC28-41C2-89AA-59396A42135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FA4D22A-E908-4FBF-AD9B-6A7A4CBEFF0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452659A-E81A-453F-80B8-83326230817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A6023A0-F887-41BA-96B7-EEA9C70C916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664ADA6-04F8-4112-82EF-BD84AE51F6F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4BC5CBE-8686-4ACC-B4F3-6D63E5AEF0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8E1A7F5-59C4-4533-BD0B-9D529D74B8BA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6FCF57F-A71A-4EBF-BD4F-E81EC00B69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39C713CA-3D56-4A9C-AFCC-D8F40F8E246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96C5288-95AC-483B-93B3-54AFC072371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A90D1C7B-CF28-4654-94C8-6621B4AA0F2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79EB60E-907E-46F9-BE45-1229DA7D6D9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DF0F733-8D31-4B71-9D78-75D250D2639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AAD8A9D-A46B-43E4-BBB3-BBADED3E733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DB36F16-1FB5-4E46-8646-027FB017503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87F0DE0B-2EC5-4907-B2A0-533B3ECF866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7F5D5AA-2C4B-4062-957A-A5C6AA71ED3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719481A-36B5-45AA-A943-60FED66E4E4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5EA8AD9-4029-4B9F-9081-B735292B2A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D235781-BCBA-48CD-BC6E-5DCE800F69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E5EAEEA6-F78C-4189-BDB9-ADE8433285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9FF4767-ECA4-4F2B-BD21-ADABA60A814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16D8846-4687-4332-93B8-7F7FEFD8A8EC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2956BFD-2D7F-412C-8751-EAB6C79AF30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A28EE1D-551D-42AD-9599-C8D4BC0FFD6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EE116B8-66C4-4250-9BE6-809F1B2998D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6375BF6-EE11-4243-8A7F-EB51B816B92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806D5D7-DBBD-47F7-B397-5B2F2AC1A13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9E94AF5-08F0-4A1A-A84B-253B80E7F29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BAA7807-DCEF-4A4C-B0B3-2AF881795DD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CB34119-C58C-40C5-BEFE-C447198808C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A722D643-B79F-4DE8-A3B4-198E184A025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2B936B8-CC93-4D6D-AD90-99173847328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28C1A26F-90CA-462B-A443-0143570757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5B18FAD-9BB4-46D9-8473-075F9D194CE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55AE504-4928-4407-8F54-560101E5C2C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D3DE0601-83FB-4A77-8F3A-474D47CC02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826C953-CD9E-44E4-A73F-7EE7CC66337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D84053C-681F-4C21-8877-C0BDACDADCE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64B1D030-B854-4B17-8FF4-AE22845BFFE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47ADD07-4FFB-4368-90A8-95C135D79AB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E43AA3F5-3BD5-4FC3-A155-3C381A00062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3942177-94C1-4C86-9351-F7DA3740DDA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F526DA16-C2A8-4AF0-91B3-89818A417E6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81D9BFB-DC97-4FF2-8A15-0A655D5CBAE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211DD40-07E6-4201-8A91-CE568D2A4DE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433C694-7A8B-432B-BC96-4BB2B8673BB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847A4D7-14D9-4985-B0F5-3D7E678AC54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0DE70EC8-F1AE-4E53-95F0-A5DA13FB6AA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C86ED43-3D9A-41CB-AAA6-D8B45638B16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F2433904-BE40-4ECF-A7CC-349A35E0B41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EAC536C-90E7-4C17-B1AA-67C6A9321EE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813C228-4EEB-49AE-A7DD-E010D3634C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4F4762D1-6EEE-4BDC-919B-719C68B78BC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A8661F1-7E50-448A-9FCB-E68C380460E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A0C70F5-3EBC-4075-BF60-1DA4F02B70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E20E582-CD22-48FE-B9FF-AD46FADDC1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F320051-E8B3-484C-A396-2DF86D8FA2EE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83B7A24C-1939-41F2-8CF1-AB8C26F0A3B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D5CC8F0-08EB-4AB7-9637-BF82B959D331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27D99E40-6B1F-4C84-9B8B-91C4968640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F4DE9131-51AE-46E3-9BC2-22C9F56B961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4FCA74A-8C9A-413F-88FF-046C43FEA0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505DD1B-39FA-4D18-B253-986C8442928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10332BFC-5339-4D08-AA50-64BA0A6D896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DECB585-A0B6-41BF-A73A-24ECBE774E8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AC48539F-0475-43A3-98C3-C7129D6492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F823C30-1DCB-4F51-B6F4-5A69B4A0253F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1E4F0F3-459C-443D-8BCE-423C1105088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EB1B23F-E815-4C01-980E-D004F618722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9774C46-3C2C-40E1-951F-131F2C41612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49BDDE7-F93D-4911-BA67-E47F8BF99F7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9B0CC6B-0EF8-49CA-9131-DF24E77FDA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B1BF92F-FD8E-4C43-912F-99D959DD3B3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637BA111-5B62-4549-AF32-3A569D3EC0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F1DA5C8-47AF-4D94-AE1C-F188BE8FD4D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E7AF643-3D19-41B9-8D42-CCF0C5B763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5832790-EC94-4925-9A93-E43EB3069ED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B1EC29D2-FF70-4C0C-B076-39EDCAB906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8C544F0-3726-4B69-8E85-40C8C99667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0D2D31FF-7A02-4642-8709-B17FE56C62D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014443B-0DA6-42C1-8EF5-284021B9949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2163BC4-6E8C-4CDF-9244-BEF3A7F7718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92CA7F7-AFE7-4F76-B6DE-0D237E7B3B8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830DEDEE-9F83-42A5-96B2-C055655AAE5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126155A-0F7E-49DF-9072-40B7A05EF83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E41999C-4F81-4031-B36B-DF339459A8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2294F832-BAD9-4EEB-990E-4C69CDF771A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A1FBB69D-78B1-4AC6-8915-2ED11D2343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983EC77F-38CB-4E3C-8FA6-CEFD178BC5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DD3D042-CC42-4F3C-9E76-86970FB6B3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B3BB4FA-1572-4176-A5BA-F3B0D11067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92AB2DA-C178-47EC-804B-BC152755F849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B256866-C2F8-4311-801B-5914A02E64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B765A1F6-C566-41E5-A35C-02BBDEA5E78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52D3AD9-4791-431D-8522-454EC72615A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22477EE-FE04-4963-AC12-794EE2D28B1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568E3C36-4DA4-48C2-89CD-C6269313425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E03C93D-C88C-4438-A997-CF0C6E681FD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4A5E925-8DA3-4FF7-8D6C-ADFDB502D3D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0692DB6-F7A6-4D08-835F-7D8B3F54EA6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FA1F9BB-A079-4008-B84D-4121C113496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B1C0F06-4980-425E-87B9-B54A93E3C4B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EE944A2E-AE7F-42F1-A3EE-1FA91F293AA9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C50E0FD-C6CA-49FD-80F1-7D666ABC348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260C9B58-D772-4146-A45D-5E1851217DE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56E24F3-433D-4725-BF50-4FBE9D35D0E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109B8CB-47CC-4855-A25D-6BABAA38FD37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C1A9A0D-E4A9-46E7-AC2E-312803B2393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4990932-DF76-4F1B-82E9-AA564BF0A63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A10D73C-F89C-406A-92D5-164F4155BBD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72F1B0D-F6BF-4327-8A48-7102241B66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7B9E1A2-E732-4801-BD75-5D9EEE92C79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722B22C-8E82-462E-8485-FCC59831D28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BBE4C3F-8887-43DC-B68B-25951D1C243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3355B0D-325D-4DA0-AA58-BCF411A7F47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2326F74-946A-45FC-8D71-2CA0F7D21D1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3720DD5-772C-467A-9ACC-9C82FC3EB4A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E5C22275-B0B4-40FC-B6D2-7FF17462E26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967F1088-367B-40CB-9D3F-BB7BA318171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781CE23-7E0E-4EA5-881B-B094036230C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435FEC8-2A4F-4734-A39B-E64CFF82AF0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09920D0-84FF-408B-94C7-C4C1D24238B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500979F-EF41-4B30-8427-88D9E832C03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F99704B-5AB6-4DB9-994C-7061E607C5B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C09989C6-CA8A-415E-81F3-4ED7EADC516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B9B9EBA-104E-4B67-BB92-A09D7271040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26DCAE7-D8CF-475C-9E09-A376CE5E84C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1DB68C2-0665-4E27-855F-AA8B42B2F0B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9051CF1-D422-4849-845A-E0D97A3FC13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829577A-3B6E-4CC0-B95A-146B689C11C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6EB3E75-7A9C-4D6E-9E4D-5C1D394409C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B6C48CB-16DC-4493-8752-AD8173ED33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9B61FC6-4EBB-4997-8236-F33C500EB86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1A8F0B2-C3A2-4D53-828A-F4E228BC072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975EEE0-2030-4C8B-A4D3-254A5322610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0ADB2AE-CAEB-440A-A5B1-D3B1E78ADEA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2B8AF3AB-1B32-453A-9830-B5907AE2656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CF990ED-258C-41D0-9BA8-52E527E2F5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CD9C321-405A-47E2-B25C-9F4D3B9FEC1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55EB73D-302C-485F-A37E-D82F765A096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B0AC5B7-1560-4BFC-B508-0D32C76ECEE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62FD142-0AA9-422A-8611-406ACD844A7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929D7A7-F560-44A3-B5EB-572BE112E9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77B381E-B2C5-4337-AEF0-DE47807798D8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8C575D6-7E77-4016-A01C-E5C6EDA04C8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430ECF14-B213-44B1-9053-FF90B8C3727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B8CAFE4-6AC3-4FF8-A577-182A6FC75A5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D79B70E-DA07-44CB-B6FB-E8AEC4D178B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8A64B9C-B5E0-4BC3-9CE2-D677E955A9E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278BF98-5CD5-4374-8655-59A990099C4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62DC647-D6EF-4FDF-BF69-523F2FAF0676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58AC18D1-9420-4971-8F99-1888871BFA4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5B41247-809E-454A-8851-013234F0EF7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ABFE9B02-AD4F-41B1-AE15-9CBB63BD5AE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D426AF7-BBEF-43CC-8F71-39159D4C0DB3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A36CBD9-7209-44A6-B056-6BBB8C952ED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6BD58F7-DD10-4EBB-9D73-CB3D7383855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E7C20D1-DEC8-4265-ADF8-A38E5988E1E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C6AB2C5-0432-4C9C-9F50-71DAA526B4C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0BF34E1-AB73-4168-B503-5447AC59FC3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3182E7F-7B3A-4AEF-B67C-3B3CC234911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3132C50-B678-4954-A876-00AB3DDFDF8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D726F944-0CF8-4BBE-9459-3B2598C980E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84DE9867-994D-46E4-8C8D-AA2B79E49C3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F400D91-AFFA-4520-9553-633F6D8C2BB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DD54215-BA8D-46C5-A6E3-EAE5BD915F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F3220B7-E69D-40B6-AB7D-D598E5207F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6015478-A5A6-4D90-A5D8-00D40DD96EF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3D9E8F4-95E9-4F69-8A31-32D3FFA8C03B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3F0390F-6085-4C6E-9680-938026DEAB1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E1EFA112-F4B2-4314-8471-DA4B018E7FE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79C1B91-7CA7-455F-B436-DB1E465F81B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E7A24415-3FF6-4EBB-8079-1461526F41A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6043FAB-D5F7-4A37-A17C-79A773E7C31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CACE3FD6-278C-491F-9639-4F74D2AA338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184DE0DE-73BC-46E9-AC2B-46477D39E9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7EFE135-01A7-4972-A5EA-1290F8C2FFF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F1422265-01E1-4CED-995E-0E5313384F1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CE054422-69A3-4150-AF24-E97A6A16B22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C46E8AA-2486-4B3B-B5DF-12D7E34F3A6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90FD632-32C0-4B9C-B781-01E4D7C8BDD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2189B5E-F344-4BD4-8EB4-C4544FF2B3D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75C3ED1-7221-44F9-B58C-DF9CB2A8C0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DA2B557-3651-41EB-9444-F46D02D5CC0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2BBB00E9-A940-4A6F-9B70-4C22E5336DA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34481BA-AD6E-47BB-A9AB-CD17EA80DEE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BC6C33B-6018-4CE4-906E-05596042590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2B3011C-C723-46F9-907F-29AE690EA83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1560556-4374-4F42-995B-BEBA60AC57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2D3CF8F-8AAB-448A-93D2-488E3756E5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35D8A38-4123-486A-8F5D-FA2C1093A36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DCE1B96-B521-4AD1-98DB-EE6A5869025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47913FDE-D2E0-46D7-8D90-14A2A85937D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DA31FA34-80CF-4374-9729-11A71EF2A38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1D985CD-BC29-4638-A777-E10940618BB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564B956-8EA2-499F-B76D-516CCA1A6C9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CAE3289-E8DF-4ED5-91B3-2EB7F344B1F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C10A7BDE-4BA7-45E8-AB68-54874B001673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78BE07FA-530F-4FC1-90F9-E2F5564A2B2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5BA035D-100F-4B21-915C-0D420EB7F76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9B0638A1-F2F1-42DD-A847-1601DD14174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C0BFA09-AFB8-4558-82E5-8DB26BEE23F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20B2EC3-7150-427C-A93F-F1AF715F41F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E666788-80CB-44C7-B5C5-A56C978F133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8287058-552C-468D-B937-A7D56C9F4B1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9E0AC6F-82F1-4805-9828-E23B37201C7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B42B347-AEA6-4E48-A623-F095D24D03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C1F25911-BE5E-490B-A86C-F64A7436EE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2E793DF-965D-4DB3-9D44-D56E84762B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56A4AC7-8C8B-462E-B206-634E618C1B2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C8DE094-3A9B-496C-B1C6-1AE25261721C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1ADDD44-267E-4523-814D-4CC9F1A391D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1AFD0B5-FB94-45A9-9ADC-1DB3203739A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F7420B5-7EF4-47D5-958F-43D7AEEDD4D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97A7C39-432F-4F8A-9A69-568EC2695F6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A457D67-581A-46DE-A016-9F99172B29E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9849EC8-150F-457B-9488-BF2AF0A359A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56EB535-2A3B-4F72-A2BF-529CB25A7E4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2B3F2A5-8DDC-4E96-BE09-5704BBCA935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F0FDF9F-FAA4-4ED5-84E6-1DF924B1F15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0B12649-CE9A-4684-9B16-7A526B6E83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40094BB-507B-4376-B393-BF01DB4797C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8497206-B45D-43D7-B41F-7C25C02ED1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DA14DB5-1F02-4F16-ADD1-5F9DE915DFC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C4B04CA9-9014-4ECC-8CE6-488222213DA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1A84E3B5-50FB-4AF3-9F1C-38019CD19C5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08FD7CC-F972-47CD-95E1-B1886E89B5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498597EE-E215-45F9-9FD6-DB4C7409082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CAECE77-64BC-4594-A6B5-632BF833EFC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F188BC7-229F-4C7F-894F-BB89872C7DE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4374540B-D4F6-4135-B331-5E688B0E93F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E9FB121-5C1E-4C35-9088-1847908C76C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CB872D5-E9FC-4023-BA47-3298940F30D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C17C11C-5BDE-4C8A-9B3C-E6792C6368D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764687CE-1E58-4D26-AB19-59BE1E92E45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9EE4C67-67EA-49AA-8860-8A43858B90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11D48B3-BAAB-4647-8B0E-26812F729F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489BBA0-8958-4266-A1F3-887991A471B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C504DFB-99A0-49CB-808D-752EECDE5A1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4455767-C335-452F-B1ED-CAA7FBC8551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3C91104-C294-4D83-B78A-DD874DC2AEE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4591972-F032-41CE-B906-F5D0F06067D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F4929405-57AD-4B3B-BC26-3A3947EE1B9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49DDA40-7A9C-42EB-B51B-E17226C19E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89800A3-1AD4-4710-B7D4-AF8E7501E5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2CC7ECC-6FC2-4854-850C-22DB58E7329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9C5BE18-2A0D-4691-8979-4BF4A9A2384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81350D9-09D2-4C7F-8373-0F6DDD316739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AA21B81-065F-4FE4-8111-E9EC54AC827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FF73576-E315-4574-B913-8287081652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801C1CD-D264-4B24-8285-129F5E67AC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E479A6D3-F909-4107-AD45-88B98B0066B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FC40A4B7-2379-4288-91D8-FB05629A30A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1602549-21E2-461B-9313-3EE7321510C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A5D32F2-6D3E-4F22-9690-3F8B836CEDD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F80662D-C09F-4EBB-8AE9-D2C9065D642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49DE67C-4244-4A77-B413-EF1EF13824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4E3B477-3150-44B7-8C67-97E95CA489F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9FF4845-83E6-47ED-B058-2ED2A962431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55AA18B-B487-4AC3-85A9-C5695AF5B0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5223A12-254C-47E6-9DE7-832CCA3121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99C3045-14F1-4C3A-B515-000396FB33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8AB99538-95DB-4782-A607-57D54B16987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A12402F-45EB-4D54-BA39-DD33ABB1E8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0204D1A-97D2-43B1-90DC-73F50A23BCD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30ED6DE-A25B-44B8-899C-DFAA260E30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B0D5319-FE59-425E-A807-19488A1EEF5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12EAEF5C-1D13-4208-AD1F-CE8D8B409B5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A562DC9-53B3-46A3-BA14-51EFF68B946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29BBDCC-4765-46AF-BFE1-2D9E504DD7B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8F7BE70D-1A72-4386-9112-2D339FA0D73F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E313CBC-99F4-4010-83A7-D5376EBD233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FECA052-7517-4E5F-BE1D-7AFCEF4AC6D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945394B-9FEF-4841-8D3B-C03E8B6F802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32880E3C-0964-43EA-9D3B-109090F251F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BEB0B88-519B-40E5-9CED-D47AD463DDF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44F85C5-13AF-4DDF-BB3C-9A900DAD5AC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17D725F2-6702-4D84-B638-9CA0230A324E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6B28BAF-70CE-4C97-B9F8-0D13F4F78A4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3641F59-9F2F-4F78-813E-14B5AA65F29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F62F0FD-E392-4662-85CB-84BE0BAEAFD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39A2AF4-3473-41EA-A599-91CDE836BC3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6EC1C4E-21EC-4E2F-AEE9-47D7D1944CE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035F479-6AB0-4412-997A-A4015590F99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96EAC9A-31FD-43A7-8D92-BC0E0BFCEAF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F06A3A0A-9822-4351-84D9-530DB17CB38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41CC231-BF17-4BD3-A304-D9323ACA499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412C0B36-BFE4-4C9A-8B62-AF7FD29F8C1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CD9DA49-7807-4726-BE6D-D1EC85F32D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BC77994-5C28-4C8B-81F8-97482A38C8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C6C9C834-0921-429B-864D-C9C695A3321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F6943586-B06C-4FA7-B30E-CFB0216955E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0B7A5D2-83EB-40EA-B40B-9B716371C65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5E6DC90-F9C5-4B57-A913-F22557E9ED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60E3739F-E739-4EDD-93AA-98E13FDA91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2E8AEB4C-AC2D-462C-880C-AE009D65107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E81CEC8-62F0-472E-AA64-B37162F0F1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14D468F-FE34-4F3E-A886-4D72E78BA3C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36A7ECF-D2BB-4A5B-9D2A-29D249568FF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97CC308-E614-4B75-869A-B75BF6117DE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0724CB5C-9A62-4059-AA6E-DAE5D35F141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6ED5FC71-B7EE-45BD-A130-C0AF9E261BE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391D65D1-A7D3-4BA5-8DB7-DDA8548EE3F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2EA39485-F292-4F34-B8B0-50E1588BBAC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1EF7BB9C-2D89-430A-9798-7B97DAA3A64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ADE919D-7C16-4829-BC9F-73ADBE21A9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A339C48-0039-4EFF-BDCE-F1B2DD07843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59C961B4-1E4A-4A10-BBAE-ACAD21E790F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BD0FCF5-0829-44CD-9F05-CCBC12FB32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1918649-7D44-4EA2-9116-B3C3F60A3A7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D7278DCC-BB7A-45A3-BCB7-10DFD9510A3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2D32F7C-BE76-4880-8F3C-D7898666A35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0105A18-C21A-4650-B3E3-26210F941C5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8412C9E-6B65-4530-9F7F-1385AD8D29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CE34F84-7CB2-4B48-9F62-19DB2016DE7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A9AEB472-7D3C-4BAF-84E8-956B10D2EB7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170FB2D-FF89-494E-96EA-79E5796E2D4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96ECF7F-E932-457B-A4E7-F447F48D66D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759EB36-BD58-4CAF-8C2C-9322929B8A7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80DE098-2B93-487E-AC5D-584FE93C68E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E32509E-B9B6-413C-8399-8B69915A586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4EE8189-1632-4090-A409-0BAFE29938C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2BF7044C-C250-4EA0-B205-6DD0E33AEAB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8B3A4858-F0F2-4EA5-B2CD-6041AA1672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A92A655B-DB9B-42CF-93BB-4140CEF179B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BC08C5E-6AC3-4027-90D7-D166033BCE4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46573417-2210-4EAF-BD99-B93CDB3D5F2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A03F1D4B-1E13-47DA-B6EE-185816006CC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4D4DA0B4-33CD-4706-80CD-BAF287C5CED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3295245-6952-47FB-87E3-79BD6CF3DA5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18A6B42-ABEB-4FC3-950B-8DA94B88302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DE9B021-85BD-4ED8-8D5E-5CC4BA32389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4D57C4D-BFE2-41FF-8540-819EC181755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7B6A70A-010F-48E4-8A68-6B43874CA3A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B0DC35A-D05E-4EED-AE9E-6B10CE7EE8A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BBC37C7-6A6C-40A7-AF5C-9096774BE77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0713491-79D1-4B50-ABF3-F6ADB9B5523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C519FF97-A7A3-4C03-9DFF-932C27FDCB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8D80BA2-AF41-47F2-B98A-BFEB09D36851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42C8DAE0-38BE-4E14-9529-CFD9A24188B9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1E2F248-ED33-4419-A50C-C94292896B1E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7F214CB-94EC-4347-B6C2-F9B1386654C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E97978E-7ED0-4BFC-BA8C-004EC6515D9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737E77DC-697B-4F30-AB3A-966059EB7A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043C37D-7013-4758-BFFD-452464933D1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CCCB637-9061-4234-840A-8CEA0D9E403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EBFB585-F6F4-43F9-9013-77345D17670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7042ECD-632A-4503-82BE-63D3E0AC158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F0BCE02-6F3E-4F27-BAD5-E83944DDD6B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532FDBF-37DB-42AB-87C8-F856E48774A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0861967B-1179-432C-86CA-75DA1E40012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F98444B-56D0-4ED5-8D80-554B76B66B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4947E318-35D2-4AC7-8353-F8DE2118320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7B53460-1CCA-42A7-9376-32C12AF4FDA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C72F0295-D7E7-42D7-A23C-6B777D9050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EAD8F36-0534-4FBB-9E0A-B654A2939A2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123256C-5B2E-4244-A6B7-D95605ADFA0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562A299-8C9A-465D-B51C-B6F32CEE7AD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07D5C74-2E3A-4E7A-85CE-041D353890F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F85DAFDF-C868-4EBC-80BD-C01934EBD90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F70CBDD-A313-486A-95DA-9CE341F43B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08941D2-289E-4CA4-BC73-DE14E656A51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AA19C15-5A11-4DAE-BB60-BAB0A218C03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E7AE008-2130-44D0-A1F5-04E68C6E695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2BE2B12-5E43-4FB5-8828-EE35C7A6569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D13FD04-59C7-46E2-A541-271FC025270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A0DA55E-D0FD-4CF4-B96B-66F5F390DD5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5D92268-3CBB-4634-BB3F-B1610403003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1BCB8790-A682-4622-8C9D-63ABF3025FD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D664BFEF-885C-4E30-8169-2F5C845BFAD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46A695F-ACE1-4576-8B00-CFF2574E714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A8CBEF4-2790-4A23-9934-2F66DC03148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E9835248-B80C-4614-AF37-A29AC324803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C485674-3C1F-48A5-96F8-C1F8E9FD1B8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C369ED6-7DB7-424A-BA50-484B193C8BD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1B86EAB-3FA1-4438-9C96-DC80756C6F8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F516EE4B-9E05-4F31-B004-0A6C38AFC26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3BBAABA-FEBE-4ECE-8F53-10147645DEA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9D7FBF9-6AC0-4AB6-A458-A0384072D5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81DA669-28ED-4E1E-B995-4C05327FD65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5B711A6-D6F0-49A9-9C2A-64D89BBB4C34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44621E13-662A-461E-BB45-095C1464716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6EC65DF4-CDA8-4736-B0A5-D388375D8CB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5222085-ADC6-4F61-A0AB-B1EC6AC340E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A2D6BA0-FAB4-4896-8E12-7744470BBB4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925218D-6F08-4BD2-B3B3-4C6AD34355E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CDAF59D-93EA-402D-8FC3-E1510092BC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21D8745-B920-48DD-B2BA-DAF2AB2B97B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2BE51EE-5430-4E71-A1BE-BE460E5EC26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17339D5-F55F-423E-8B3B-6CB871EF3E9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E0B8E65-3B02-4295-869A-74485650972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B4AD45C-B316-4072-966D-DEF5B19DC02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723AD95-0F28-41F8-8DE8-337E37AE39B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C0977FF-4491-4701-A78A-93E35E5C58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4652CE9-67C8-49CD-903D-DDD1D84F03F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5CE6985-60A2-4886-9987-6774C190A12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3619442-2B6D-453F-A7A1-2C48B549AAE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A7C108A-EF6B-4BD7-832A-7676CDE368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854EBBFF-C27B-4909-98B4-4C0E00AB878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58EDC0D-F02C-404A-878F-38E3620CBF0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781D8F9C-E97F-4D04-88B1-B3F3DC20576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A85E923-3A70-4A5E-AADB-D6C3BBCC51E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50F5097-3F3B-46E0-8942-C7CE168516A8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13BE0CE4-A0CC-46C5-85EC-922B57FC19F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3858E3E-ED36-494D-9C31-43378A1B4FC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00E9EC3-CF21-4721-ABA9-9C694C2ACC6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60141C04-5E29-469D-90B8-0E8D5552A1E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6F46E3F-7264-45E7-9C88-6BB62055A6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38AAEE86-87E2-4951-BB32-E6CAC08A716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D93B9A5C-B189-4A08-BF33-59C9A882259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08F942B-810E-4B65-8D63-FC108013C4C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1452963-E24E-4BB2-8C47-9A99750D2D8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28CC6C4-61DB-4E13-A8F2-ECB3C810844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B467ACF-7E6D-4356-B20E-3B7A3B48B61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2F68F81-27EA-47A6-A518-D6EA4318809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D4D0C54-4D09-4FBE-957D-1B33B081540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C4F1106-E90D-4A2D-9BC8-DEE96B8F3DA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B17ACB51-035F-4E48-836D-4B416317B8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390991B-2D98-4CA4-B88F-23BA25F02DE8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8A70F48-4186-4EFA-8FE3-2D624939E4A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DB551AF4-167F-4CF9-8C18-E23FBD30068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7EB22F87-C87D-45D8-9E83-0E47ED729B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0434DF1-2507-4433-A28E-57B217BD123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8EBC809-1CC2-448D-BDDB-EC751DB00A2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03B124C-5002-4E73-8A24-E62A646081BD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F9899FB-FC42-40E1-8299-9CBB7FA6A0E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C254B88-CF27-4204-86CB-FBD4F7800C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69C08E6-D3DE-4253-8002-A0D5C59BD5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F1BCD31-CFF5-4282-9FA0-0FB6AB23FF0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0319F06-FD42-4034-9451-1CDC96EC06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65BD67E0-359F-4D96-937A-26F44E62D7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04E41FC-5484-4031-8BF5-B4E99C066B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BB1F5E6-9E2F-4170-868C-657BF82C57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62CEADD-5A57-4D19-821A-721DA7875A08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D51BF748-6907-48AB-9637-F33F4F2B57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F458A25-D014-41A2-B136-4476507E4D6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83AF5FF-8687-4825-99F3-2D564FD1C18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BA0EB39-1617-41B3-83EF-2811E380359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9B220CD-712A-424E-9A54-3C410AC93F5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786165D-33A4-4C16-860E-5A31209D070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6F89FB1B-D248-4AB4-90FB-7C508A36EED5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96022C3-2F9D-4A21-9199-975DF5AB00AD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AC6409DA-58F2-4456-9485-0B747637EE5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AB80053-4673-4F7D-817E-0ABF9410C8A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C35FE2F-FEA4-4BB9-B1E7-15C3309BDC6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091C225-54C3-46E0-A24E-09162A65B9D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9DED1CE-5003-48E6-A254-47AA267F589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F96DC977-005C-4CF9-8852-3F5AFF11AD3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1ED64994-B429-4B15-81BC-9FCA6CC76A29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16550E5-070F-4CAF-9770-B0E584FDF32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371FB46C-250E-412D-B81A-489D3F25F4B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F428940-D6EF-4743-B3BF-4A50741BE13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5BC3A1D-D758-4BF9-9D07-F5CA1DC2446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6FCAEC0-6655-4CCE-A687-C1482B48821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E351417-4904-4EFB-A4EE-E60AF575428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D43AD441-B48C-41A7-89E2-316ECAF51D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27D517F-0F71-467F-AF11-AE04A797468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4429C80D-AEC1-401D-BED7-5FB27275DB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88F3335-8F17-43CF-A358-744F06D5690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209796C-8D21-4D07-9AC6-74921C5545E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1C61A188-5768-4F62-8FDC-818E1869244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E346D731-4A1B-4CCE-8C3F-30E6049483E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1B3EF40-84BF-403D-9776-822FCAC8C16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DB93FDA-B798-4F1D-A039-B934C51E2AF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61CAEEC-1D6A-4CCF-91F4-BFCDA0F6F48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537C073-C60F-4E92-A664-DA472156D4B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1AC0F81-F6EB-44FB-A64D-B56F273AC79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0F93205-DD27-4C48-9E98-12F20D9DC43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6EAA962F-CC70-4424-9374-C296628A56B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45EC5AC1-7207-4A85-88AD-D2E59BD21FA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6D1BCA37-7D30-4B10-804D-8F019604D0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7F5ECFB-52FA-4CD4-BAB8-183ED70BBDF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B540B4B-589E-40CB-BAE8-D9B588A13E0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9F39686-000B-42D8-ACFB-25E16570835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EC5C287-2973-4154-AE4E-A0605D1DA7D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6BAD300-6AC2-4155-B7D4-1DAEB7DB372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781B6BE-6592-4349-90C3-EAA86AF5D4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B0CF0A5-F78A-483F-B8E9-2920F97970F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6D97C60-09FF-4C05-AF1F-FE8C7E3B08A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D80E81F-C37A-486D-8EDE-CA25A949D7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DB1451C-399F-4F3E-8396-E97D9B609B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66C5A92-F3FB-4307-AEBF-74006F2BDE5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06416B7-6B4C-40E9-B900-DE3D2EE601C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374E3A4-36D1-479C-A4FA-A72ADD9B48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FB9C064-E43B-48AA-9348-E06F4BC7AF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638DE39-991F-4419-89A9-0B71164DC5B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58CE177-E200-4B7D-9AAD-5EDD573214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BA979C7-D04E-4060-989A-DF244556E00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2ABDD54-C955-479C-910A-5DB67161B0E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A7326AA-62D6-491D-9FF0-9AEFDD9CB5C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D7A1744C-F82F-4AB4-98C8-03BFCEDEBE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2DE78EE-1028-456A-8456-59FFAAD815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463C02C9-21BB-41E1-A667-0DB2262ED036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DCBDF8E-7D56-436A-9496-477C1DDFA68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17DD174-FD6F-4B12-9B96-99C43E77714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ACEFDF70-1A41-447A-B517-3DE83DE14D5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A8F6A1A-9B82-4A0C-AB4E-51CB158A4A8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728DA97-5CC4-4AC1-B015-03DDB86FEF4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788099F-84C3-480F-82D1-B6999ECE998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1932E14-E241-48ED-8FD5-D095F660658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8334F01-407F-4554-83C3-6037236AE76F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10FB632-8033-432E-8FC8-12A2FAAD9F1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6D0F38B-6A98-478F-8CD0-759F1DF6BF0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EB4B4C19-7AFF-4406-8D9F-68F17E3FDC0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D1E8ECD5-02E2-4094-AB04-25345775E3D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6DFF4A9-93E1-453C-B5FF-291BBEFD87E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9BDBEB7-0352-4AFF-88E4-12CC1228731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6105D66-8C0C-4AEE-BE94-315C709245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EFC7296B-26B0-417C-931E-05AB5D88B1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B1C888CB-1540-402C-940C-A2A5622FC6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510DC60-4B15-4488-A917-B67F4B241CE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6C03D43-C02F-432D-8E8B-AD0F747AA08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0028CD4F-7458-4890-8E34-F191774EC2E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E351E26-8660-4149-A2CE-0C3D9BB6FC0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4321DA4D-18FD-44D8-A8F6-0C34088299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77DC00C-278E-41D7-959A-F91D078FB5A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6E223C7-B30D-46C6-8B53-524F199255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08890B0-A181-40E9-86F5-928986139BF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C4DA742-370B-4D6A-941F-3389D747FF4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97DAB345-4DD3-4BF2-96ED-0C3A6E30FB3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1A61A7F9-F29E-44F6-8C3C-1C5C8D02CFB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C41F035-0DEA-43EF-9C9D-75234BE2EA7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EF50178-C1CB-4B2F-8DE2-B3A6C479BAA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8D69BC2-5190-4373-9A00-3BB9411C899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DD25750-A774-4FBD-92ED-63909A849B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81984CD-3E88-44D9-B60C-AEDDD0A3ACD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BC8183F3-5D5D-4C7E-990C-77483B9CCB4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8204358-F7E8-41B7-9E33-60913273722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4DFE9B6-313F-43E4-971B-A1FC95053F3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3F70FA9-D828-4350-B31A-DAD2CE622C9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52A3171D-6E69-4EDC-A11C-5641731BFB2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B93AB7A-7F5D-422A-82B5-1A2A782807B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16F5B21-2634-409D-B586-34D3EC9BDA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76A719C-6006-4731-B3EC-2230FCB19B2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80DC929-E8DF-4B4E-A58D-36742B785FF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44934B6-8602-4B1B-99A0-E5B4537B774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F879740-1C1A-4F1D-A9A1-543DB67ED8E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0380C50-C384-40A9-8DBC-7FF2EFA3AD8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CEB7234-DFAF-4244-8165-0A09D509057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C078588-7189-4673-BDAC-BF93F35A596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0B3E0CD2-BDB8-4615-9ADF-60B2145762F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9FBD2D1-B669-4B5D-A440-D197A74C8E5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FAD04BA-210A-4E4D-996A-72B8E559FFC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2403D80A-2E35-43D7-82AF-A108B7E35A6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7E419F9-67C9-41A5-96E0-C46E2DA7AD8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2FB1774-FB39-4C58-A96B-D95CA19F38E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0EC887A-4849-46D0-BE7B-1FA6DF0A090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84109991-4FB4-4ADC-969E-F746F3BBEAE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A3DC52DD-4902-438F-8286-B8775E37F17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5A4492D-63B5-40B8-9A8B-7602E909B2A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0D9F87C-BF8F-4A87-BDA7-001D181728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5E61D8B-88BA-495C-B8A4-8045D063ED5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ABACA47E-888B-46AB-B36D-D166BB9F28F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3D0BA0C-BFCE-4A0B-8814-F3D191773F12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AC1194D-4620-49F1-8CD1-D525689D80D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61601EE-F695-4897-8B71-6EA27E70AB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1CEE9667-9847-40F2-B2D5-C0C1C52CE04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8DDEDECC-9B48-49BD-9351-847121A25D1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359E7830-8A7B-4199-BF7F-2BE2AA1374E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80FF803-9C61-452E-B732-F1ACC28719A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8598509-A675-4543-B635-CFC116CF42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3084E50-CBCC-485C-99FE-2D9C00CC85D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3AFA3B2-C5CB-4A84-8709-A32371EF240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E1CFA08-5BB8-46D4-854A-681E18B18A6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51A0221E-4603-4063-A0CB-EE60893101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9B2EB00A-F013-4D44-851B-D0A8B7C1B88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02DC7A5-04BE-42EB-B632-9E01BFB75D1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CB76495-70A9-44DF-B6DC-9F55F60E23B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E25AA3D-444B-4676-A73A-A4F1FF032F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429C17C6-6039-4E3D-B336-B26423BEC8D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44D44EEE-C065-4F2D-90F1-7EF284C6BEF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1F1EC0C-5C37-4206-B669-09F9DB93EE3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C41B5FD-B12F-4C0F-B191-7B164C00BC7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F7B9ED2E-D3AE-4D2C-88E3-1C8868CC558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929C004A-3A2D-4788-9E4B-6E5B102192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148D6C4-85EF-480C-8E9A-65291E51119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08C9F3E-947A-49CF-B643-664E8C27BC5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494E60E-06AD-41A6-88E3-CC690DC148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4F56061-4D11-42E0-AD6C-D2FCBAF476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DB790D3-85C6-4330-AC96-951BE0F2E17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BE94978-438B-493A-8FFE-463C1C9ABEB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52B29B61-9E2F-4A86-92B3-48FA78E73EE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560B066-D8D4-4A23-96A0-94B0CB94035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4841F82-DAA1-4CDC-ACCF-A350508A48C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8C57A0B-0335-43AA-8C1E-A793508F16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6D2BE5B9-A953-4EE8-8460-14DEB7A33F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29C9988-0F7A-4930-9AE5-A019287F53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35DC2CC-9895-4129-9025-77FA65E33A7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29C0D47-B98B-4B60-831D-63F74516B2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AFB65C56-3E52-4EC1-B9A5-D7F96F8E8E0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D2A1B37-9102-43FD-B1C1-6E9749786D5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D0B53050-4530-447E-860F-5F46BB4C0A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245A0D89-03DD-4184-9891-487292C3986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268A12D3-A4CC-40B3-9060-61B592E4639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06E077F-8F27-4A8D-8399-13B1BEA2385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32415A1-5A4B-4BD4-A697-585FA8AA34B7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131E9BE7-C400-4B84-B7B3-30F576F6919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4274CB3-765C-46C6-8774-F78025DD6B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19F53B8-DE61-4290-B390-C8EE41E89E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E9DA9C8-02F1-4949-8BD1-1C7D3AFD94B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0D32E23-1B74-4736-B7B5-5A9213B68C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79B469A9-EA6E-4FF6-9B4D-6A69BB1663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44B6F3C-FD05-44C7-8DD4-E0317093DC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3ADC2E3-D94E-4165-B163-EA52981396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BDF326BA-3787-44B7-8FA8-A88CA784936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63CBA43-3B8B-4B23-8923-6E16C99173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EAEBC11-453B-4824-AA4E-619588B166B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D3ADEEAA-65FE-43D1-BA55-DA466944F59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929AA09-4FCB-4CB1-B266-4A059B1521F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3166661-649C-4C35-A1D5-6950266F9E5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904F232-0321-4132-893A-EF79BF54FE1C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35CDE174-D830-44B0-9827-2260011A43AE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231AAD3B-1581-4AE2-9B90-023ACA7D5A3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DE5D947-17D1-4871-B325-41A92C12FF9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F7C2B2B-A06C-44DE-8470-3CB71581101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8335581-9D77-4B3E-BD6C-A98E2538AF4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D5774931-CD68-4F62-9723-20614CD897FE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02BFD05-BB1E-4330-BE46-16392F31471F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C5E394E-3332-4508-A27C-8EA6B6E8FC65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B3A50CB-383B-4251-81F0-C9361B7ACC83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AA2A6EFE-28A0-477C-83E6-62D6DE28F1D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D957C78-DCEB-40DA-ADAD-379494994EF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89142EF-D23B-432A-8859-943F5E37CB9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6A3B91C-9B44-4C66-B870-DD5785DD04B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3BECB101-D45A-44DA-9CD4-09A5311374B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3720B91-EF8A-4A9B-8738-84B2162A84E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BBCE048-559B-4FFF-BA20-B0CC0C61646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79BD889F-7921-463A-AE50-2657E2E4473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B5E7E21-1E2E-42F3-B481-B31E6EECFC9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81DCA90-8009-4849-8832-1415D421846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A6EFB1D-76AE-4B17-BC36-12A3A54B5C7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05C9C7C8-B2B9-44DB-9CFF-5CB1FB7F02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192BDD25-ACB5-418A-8291-740695DD19E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81DA6D3-8EB8-46CC-813B-34CD33DECE2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1E9BF84-4C6D-4C95-BA32-2A99F1A4726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8A9592E-563C-4932-AEFE-0C065D3ACB3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C5AC19FC-EDEC-41A2-AEAF-0A57AF74718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3D060B1-CD15-4F7E-B752-7F58E2BC2EE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71BDCF8-8A50-40E3-A06B-1DCFD679148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EE4222C-6B70-4234-8620-9097DA514B3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6F5A026-21C8-4F30-AEAD-067E2E39CC1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912423BE-6523-4B67-BFD0-D98DAB5DB1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9D8E7494-073F-411D-A879-7C4AABE3E9C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186925F-89CE-4ACC-B22F-767221FD19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660213BE-1B48-4A02-8C75-A7F954CAFE9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2763B80-9706-4C04-8E68-F479A29A54D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12AD035-F9CC-42DE-94E0-8559ECB6312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D0CD1F8-87A2-4137-9C37-53CF559E48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7FC82E6-0D2D-4067-98B1-E4D5B158D8C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8A0B736-160F-4C39-8756-D5CFFC285D0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8FEF11F-9C8B-45A0-8884-D0B8979F68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2F5F239-BA59-42B2-8987-FE833FC7443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D533ACA-CFA4-4789-ABCA-2DB71FD9277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2FF3241-2C4A-479C-866C-3CB15B5A5B3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22577022-72B0-4360-B95D-B47060244CE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6B87156-B08D-412F-9514-E80F9C3FE3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11C7964-A847-4729-BAE7-C8AF4B344C5A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352D302-39F9-4810-81DF-E93486D13E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D011598-1EF6-4556-B90B-0E903A39EDF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748B48B2-38F1-4C5D-993F-1B003F7F035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10FEB3E-1111-42EC-AADC-563EDC41C18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E0A89D0-F845-4E01-9637-D90D90ED6DE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A1B55C0-B342-4E11-9CCC-79BADD1294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A1F78DC9-AD3E-4718-B5D0-225BEB2713B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5933C12-7D48-4BBA-984B-BE62D4ABE5E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528CFADA-A123-428F-ABE6-BCF2F2F10BC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57F4FA0-025A-447C-BCBF-BAD045E2334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0F23E28E-E2A0-4369-B9F4-11A2AAC8514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6815B8A-60C7-4D12-A040-D86D4CCB7EE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31513FC-B5E7-41AD-B81C-502433949E3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AA24CEA-C651-4515-8DAC-8705087CA5C3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EC13A551-9411-4608-BDDA-7E711823F01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895DD5E8-6031-400F-8CF1-DDD77D9C46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08E1A87-CF25-45D5-9423-A0670EEB953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A1F2058-5545-4154-9B8F-0694500A614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9EE451B4-0857-4CDD-80A5-27D1B2F273C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6A3E543-AF1C-449B-AB88-795831DB631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41B9D03-3F94-4917-9482-F65B3DBEDE2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EF69EC8-343A-430A-AA4C-B3D168688FE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699B4662-92AE-4CF6-92F3-478803724E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95892764-FC09-448C-BCC6-5C05DBA392C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160AEFB-539B-4CB6-AC50-457E6304632C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0B94F39-1DD0-4D48-89D0-104A938CAFD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525CAE39-82B4-4B7F-A492-93D0EFC1549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3543D1EE-66A9-43DA-BCB9-5A75129A0BC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FBC5E00-C159-45C3-98E5-33F76CAFA43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9F8208C-52E4-4CDC-B9D3-89A94572D27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507FB8C-1EBB-4E0D-8609-3D5C13C93E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8A9F6A76-5C59-4824-896A-257EE54BEB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5B4838C-2A29-48C6-8DDA-F23D0496A82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24175D6-78E3-481E-9571-ACF957BD778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3BA62E6E-A551-455B-9860-89194E8FF05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F85FCF0-91D5-4C50-B1CB-DF52D50A2B1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8E512DFC-BE53-42F6-A99C-BD8401423A1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53077C7B-6C9B-4C38-A43D-1A9A91E360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E3DF7C99-3AA0-4055-9DC5-D042CEE7813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A593E4D-60C8-48DF-A55F-93608ED2904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C6E9D403-BB74-471C-BC7D-7E42C836F3F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548EB93-62EF-4592-A6A5-50A80498BF9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1F666E2-7354-4FA7-9E28-8E79611CB7F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4F45A74-9282-4DC8-9AE4-875C6A1480D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6CC4E82-D750-4AD7-9DF6-00C6E05B87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8EFF14A-6B12-4335-BDDC-BCE27C79F0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042E7CF-202C-4B53-A445-7039F4524A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0EB109E-20B6-41FE-84B8-E0FD3E6086C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C9E2A7F-479E-4D76-A610-858AD6AB61A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75ECD8E-5734-4921-BDFB-6F77D931B2F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63DE371-DAE2-44E8-ACBC-04CBD1569E5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F89C2B8-8FC7-42C6-8C81-E4497E2934D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B02ABCA-03EC-4340-87CE-91C60347E6E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B203D2B-2563-435E-B3F9-4EE8F93955B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9E0B4DE-1173-44D9-893E-21548472E9C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3D460E1-E5E4-4794-B3DC-75A8C09F5B7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4D129CD-9D4D-4668-BB98-54A69FAC45E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734C309-8F54-49C7-8CAC-5D968C7FC8C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310F7D3E-1B31-465B-9466-AD4BD6F3E5C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0DBC64F-4E11-4ECA-81B5-CC4A83FF3ED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64AB777-507C-40B8-A2EB-A174A1A3093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B27165A-A24B-444C-B087-1016D519C605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E7AA49B-29F7-4C7A-A8A3-2FBD920D0C0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CC59C2F-1FE6-4EDC-B114-B049FD10166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B3106D2-8CF0-4253-AF20-5C77C174615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270065BB-7EDF-4139-BF92-4EF96E0BBE9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7BDEDE0A-2124-4430-9ED9-29DAE750417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690707D-A4D2-46B1-A195-4C928D59E569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D466131-27C5-4CA7-9658-44D363F3BF7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7A4AFD1-61A1-4656-ADCC-E3E2C5BE5EE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ED6484B-E8E2-49C9-BDE1-0376423F6D9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DB3C862-1991-4177-A6D4-BF2873C1128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248A66A7-40CC-4BBD-AB30-AFF57973528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9E3E35E9-19DB-4E80-A434-3ABC3A0932F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B2C9DC5-AC3E-4996-B261-22D747E795E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FC40AE4-BBB7-4982-AD37-E9E0D11BD41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3C30E131-4112-4A7C-8C3D-DF7431EEBA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399F5D3B-607A-4FEB-A36B-90233726436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176F339-F90C-489F-9172-A5329870A2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FD341FD-C031-4B28-B3E8-24456E91766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8A7CF28-C193-47E1-8474-C30EAC81F53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C8955D4-A02C-487F-9152-82901B9A9F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68B3E2B-5727-416E-B0CF-192F9D0A67A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1F0F48A-C986-406D-B0C3-F3C3E54D913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DAF674D-D8D9-4945-BB3C-8D753FFE1EA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6221451-A644-4773-AF7C-4819054CF0B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079C087-3677-4ADC-B7C7-950238DE1B5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9060A9F-C7D8-4EF6-ABD9-F954A1A79EF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1354741F-4D75-4FAA-931A-AD6FE57A4B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3F8885D-1FA8-4951-BFD8-EC8A23D811A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1AC7630C-9C40-40BB-A99B-81E5943563F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3D523DF-8537-494C-8F80-9488188FFE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621C721-999D-424A-BA2E-18A44A7E8D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261B59B-19D8-4D6E-8A56-FE5DF6080CE9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F04760AD-2B11-43DB-9795-EEF896BE62A1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07A42BD-EEE0-4940-B813-AA94EE0589D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7BD45C71-3178-4CB0-BAFD-1360CBBDB71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CF64A6F-1D41-480E-AE00-F79D510F8E0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B10CB67-503D-424B-AEC4-1A4D7B30A2A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5BC3A168-B24D-4DD6-AE8D-39388C2535C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E91D2BF-D9E9-4A1E-9562-48581BE76F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6E534D48-37FB-43C6-B937-97BEC1CD67D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FDAECB4-C1CD-4755-8BC9-18583F1EA7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FEE1994-96D3-4F4B-B475-70F410CBC19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B617A14-54F0-4FCE-B11D-EF8AC3CD62A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3208122-AC22-45ED-8740-DB23995677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FC6660B-E1C8-4DE7-BE5C-723FCF7E27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FB504D8-71D8-48E6-82A2-4B2962C7980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18605DC-9F20-4061-B46F-78F7555418E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754A6B1E-9281-49AC-BA5F-4BBD473D017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8730C2D2-72B9-4AE0-9B2F-B37C43EE60E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4A3A264-2C04-4265-B7A3-F51F7DE719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F681F42-BDCE-4E9A-9DA4-487C03B5087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2BC3122-AA28-4FB4-AAF9-3C60E173A23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8D02897D-DCEE-45AF-8BD4-ACF278A3D1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80508ED-CACF-4C7A-AA1D-76E1C38E10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7728DB4-7C86-4C10-B36A-22938EC4923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8CB48EC-215E-4AA1-ABB5-3BAD46B2C0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F46CEFE-DF5D-4EFF-B741-878312EEEED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71514713-2D53-45BA-A810-2F8FE6C391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763824F-62A9-4C08-817D-ED12EC814C5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1CCD6B5-DD04-4386-B20C-EE4AC679783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5E1D533-5B62-4073-BA83-EC97A8B6089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BFC6A1E-2838-472D-9BA2-6FEA9BA7FC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15DC053-77ED-4C7A-9C19-4AD6AF9D2EAC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615CEAE-A641-4861-B385-6C333DC7EC0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DCA84E47-CB9F-4BD3-AA9A-560F33769A2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8625F9B-07BC-4B06-B6D5-F803DB18032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AD7BA69-251F-4C58-B8D7-BAF08A31275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67DEA94-02CA-41F0-8A35-2AB74E80A891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E09F670E-B5EE-4EF7-BB5B-7FDA948A67B1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A89C5F6-5C28-4558-9142-1C5B7946A73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53E730D-E263-4173-A41B-574C031B7305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43E4E8C-68CB-47C3-A0F7-993FB2F96B3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CD84F5AB-DFE0-4E09-8EF4-90DFE2D1D83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59EE7F9-C019-484F-B155-FE90BB89C0D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5785329-BBC2-4B44-9E9D-1D4AC047BCA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1CE5584-F16D-4D8E-8D7C-2D1E09B0B7E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042B0CD-40EF-43F0-A704-15DA608E37C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063478B-E787-49C0-BA02-69B02567F75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3819743-A429-4CBB-B4A8-349324D5E8E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409A340-E64E-4784-8013-DCE06C6C3AF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BA57A18-3A3F-4BB5-9B53-CC2240D7CA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F508184-01D6-4C7F-9541-A0AF7F4BE82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2E015B13-7481-4204-BF3E-64999955BD9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BF8C2073-20A1-4A47-B83D-D21FFC68884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69D4713-E621-47E6-A0B3-87CADD34DB1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8DB2C511-3793-40B8-BA66-DB111B3977C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6604711-2104-4A4B-B2EF-F0333FCFC6D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231AF9B-4762-4B5F-A338-65DECF4780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F814D61-9A74-4BD1-8BF5-75A898DCCD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F7FB421-9D7C-4AF2-8B98-F2B72425A8E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0295234-5C14-410D-826A-E41042D97E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04BC586-3273-40EE-81E8-10D5F7A3125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1137E0B-33C5-4D6F-B66C-C2D4714BD97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9268DA3-2D86-4BDB-8436-43B442C69AB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EF56295-5C6D-4CDF-BE0C-EB4C6929874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66E6CD3-6F13-425C-8446-18ACD4711D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95AA6DB-53D2-4BD0-A68E-AC29E6F453A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7B16339-94CF-4F36-BAE7-99A0A419ACB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FE40AB3-A824-44C4-86E1-A3EA79DE4AA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E0BD6D7-8F31-46DE-94D0-5ED39F14C9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AF5183E-B570-4251-92AB-6F96ADCC1E5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2539E22-7B7C-43A6-8714-B4186D14CE3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C798062E-E1E2-4745-95BC-4CC2EF9A14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35B2CDD-200F-4B8A-89AC-54FE56869C4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9C46837-0FFD-49F0-AF1A-C36D48BFAB1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63EB828B-3CC5-431B-A453-DAC0430AC4A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E93E036-1239-4B32-A95F-2537E7B940C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00B4443-0704-4FC1-A478-B5DCD19584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A3A3DF6-4576-420C-9092-45E458FF6BC6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84F428F8-7A43-4BE3-8184-39ED4592F15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ECB40991-FCC8-46FE-966E-6BA0F318D2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01F86E3-532B-494B-A638-09CA8C87D98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35162E2-B510-4006-832C-1FA9C3D1C01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83E8D5E-9750-4660-B7FE-6892C0214C8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E7DE183-22CC-4CE7-A460-C682826724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5D7A0DC-1786-468B-B952-08D991E096A8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A129CB8-74EB-49A2-A370-58D6124FD69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9E29E66-4598-4C0A-832B-8080EF28D4A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43E326E-FE69-44E5-9FDF-7C4C62E2DA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9058B02-58CE-49EB-BB48-896AE37B194D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5D0A755-843A-49C5-8584-BE31A07F85A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0BC7D0A-E42A-4C16-B66E-3D4E474AFB9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DACDE14-675D-43E0-B053-03E75E62328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58DBCD1-67AA-4804-8108-6A8B9884CE0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B28E54C-F491-4C17-A18E-666E98CC5E5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11D25E1-2278-4009-BF50-571BCA35F32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BE9BD7E-C7FE-4F96-8742-CC75479691A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53FE1DF-5E58-4947-A11D-D47AEF0CF3E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63E161C1-E92F-4BC2-BA9A-768D666561E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F28F7E3-0655-4AFB-B5A6-99B4F07680CF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EE59536-7382-4261-8570-D70337A389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E89CE8E-9754-48CC-8C98-225E1D77CD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4132051-0F87-4761-9AA2-F897E707F15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B9D80E0-3A9D-475B-9195-71D43D03AF2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65A1A22-8C84-4078-89C6-B390C89EEE5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BA2D2A9-6E06-4F93-A7F9-DCFA3D64E63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F7FF716-1FA4-4F19-93FA-9053B0DF9D2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0F626AD-BCE4-4402-B6C3-9694B722196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D8678AD-D939-4098-9CBE-E9425BD378B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AE1B9A4-984A-48A2-8CD0-3D7DE89263D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E2EFBD6-F814-486B-95F2-006D9EBC54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31BA02E4-49C2-4565-BA14-B829EB27E2BE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02DABDB-234A-4412-AB4B-691567D31C7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76121C01-EFC5-4362-9769-D8D9C8E5634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78D92AB-736C-43F2-8E82-D468CB8ABB4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57F9174-E0A5-422C-A54B-21227A10671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8B36858-5DA8-4C35-B85C-03EC8C62808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5A46840-6ED3-467E-8EBA-2FE522C5DF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0B5B9CBE-4771-474E-A1CE-5173117C8F1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2EB8980-0997-49C2-A368-CAD8EDE78ED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AAD7B9A-3E82-4624-A460-D4F55A7A52F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ADD6CB10-3CA3-47E6-894A-3018D69DA42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434F870-9AEA-48D7-A5F8-FD4EB4B7CAD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12DD4FA-9D45-404C-BAFA-2ACF30E966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0A2FC27-E4A4-4496-A76A-FB9B5687F95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2A3F7DB-F575-4428-A4A9-C7B64CA4EC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DD95584-0D6F-405D-92C8-229E12468C3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E109403-4101-4BCF-9E78-35D029452D5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182CA16-AD53-4007-8BD4-DF7DFC884BA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E0FBDDA0-76B3-4AF9-AA41-7E0C836897A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E9ED019-0240-4CD2-A21D-A3E92F32448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9E47CD3-6707-4169-BAD9-DEA22007DFC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4C4276A-FDE4-4EBE-AFB7-416E0EDC889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FC4E0B5-2FA9-4B34-B37C-5F83ECAA32F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CFA8260-4623-461E-B147-661A63BB8F8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B7E18DF-EB81-4FD3-B868-F293CBCF506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81C7AAB-45A4-4B30-96AD-E878AFD77CA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C9C00E6-FBC3-4D30-B43F-55F3038BE3F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28CDD32-A365-4496-AC7E-DC3685BEDF0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75B2FDF-EBF4-43F5-93B0-CFA5667DC8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904031ED-4AB1-47BF-BB13-F183BE2E4B1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81479D7-748E-4893-BB9D-1F9F5E924AD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5C50B3D-5657-4710-AA0B-8C7D8F92A0B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DF2F0FB-7122-4E00-AD3C-7E6743B12D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4FC57F10-CB54-4576-BB96-1772F5CDC77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A9D6A50-F86D-4DEB-8BA9-CC2FE5D1A68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F854C310-7B79-4C14-AB67-0A0085908A75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F137BD4-27BF-48CD-B022-51029FCD8E3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47814B6-0EB6-4B3C-AE5D-9A0B10647F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F555A58-8002-4039-8AE3-D085FE88614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5E66F18-B458-47E3-B976-B93AAE7D7C9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9BA87F0-0FBD-4779-A853-2A6958279D1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C68FD63-3C8C-461B-82DD-BE21F02375E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B178DF2-9CB4-482D-9DDA-DB6EED9FC84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4471DA6D-8DD8-46AA-AC23-0D0A6273B99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CFD86BED-5C18-47FE-B447-B2CBCD3D4A8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84F82BC-C74F-4C33-976E-2BD005D0B4D6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6BFDEB68-7382-4519-B2F9-E15889392C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07A427B-140D-46F4-9D8E-69A7190A53E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B2886EE-9EBF-4246-89FC-A7FC812F2B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885F1BD-569F-4BF7-9A25-3A1DBE987DA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E514D61-3CA3-47E1-B448-CA68C3E2E0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90483FD-1368-40D3-95E4-8C146F77092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D7EE1B7-A40E-4834-8B74-1CB078FBC33C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8E594992-4FFC-4311-9BFA-7ADD61E3D00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BC54669-365E-49B8-B030-AEE65E01E36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347A183-B13A-460F-ACAB-71B54DDFF2D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F9FC479-E0BB-484E-BECD-3B3D6C9A12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8653E2E-D08A-456F-85EB-FBC591C8BE8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66089F6-859A-4698-913C-85E0C7BDBCF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1D8AEDBE-088B-4360-B2CE-79E804078F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5FB758B-8DAE-4ACF-BDDC-E7F6EBD66B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57DB820-9A5B-4513-8B16-9DE6BE7E709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71C5CF2-EC5C-4440-8852-87C92492D6E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6222B4E-E323-4712-924D-58D70EB49BF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D72E41D-1AD9-437B-8AD9-BFC6D2BAFF0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9E35D5D-5112-498C-955F-7A1AE949B48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FF01950C-16B5-47F8-BBB7-79DF17AF93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8A82E2D-7643-43A7-A842-CACAD7DED2E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BE5CEA6-9AC8-4269-A7A9-6F2D12F3A8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57CCDC4-7CDD-48F3-AFD9-949F143E6F8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4514C5D-3620-4AEE-9D25-7AE5A929AC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A7B5485-F439-477D-AC76-723117B4AF33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514DEDC-B5D3-4E43-BB32-35424CD1302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7D144DF-6EEA-4E87-AD7F-B04FCB2014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D59A6105-A2F7-44E9-83B6-77E2DC5E61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CCE1B48-5F47-46A2-9481-24E2DDAB56D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BD94D06-4580-4AF5-B438-4F775729396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9D1D4437-DB22-4E9E-834B-C44C67D5303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3637AF0-DE74-4AB8-9CD1-D7BF72970C44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6494AD36-8BE6-4745-88BA-892291107A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2751093-D97E-4D2C-B6EF-45BE7E2CCD7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2C3C900-D455-483F-A664-695FBB8D978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A0977A3-F34C-43DE-B053-FE33C20BF3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586E0C7-3539-47D3-92D5-B41F9724C3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66D7F76-40E5-45F9-99F8-BA97D30928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660A5798-48F2-445F-9A55-41AA4583DCE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0E5DFC7B-3897-490E-A754-DA95A4B852D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D20D5E95-5408-45F5-83DE-42B1A0C9AE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8F1BFE5-35C1-4003-B4D8-CB848ACAD40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7F84D181-DB04-467D-A814-6C1B01CB67C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6FE2B65-83EE-4702-B790-0D3E52DB287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BCE49F9-C03B-44BA-BE7B-84713FE9E59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523B95F-C462-4D7E-BAF2-F9C128529708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DAEA280-CEC5-4CAD-B126-08DFBD3FADCB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56997D40-E821-4A85-8E98-5595CEA6B864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E498036-ACA0-4064-BA58-686178494FA8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60AD383-8206-454F-8F79-0421DD132C8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0165512F-B901-41B2-A8B6-FA21A05E031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1A321C2C-F15B-4EA1-B385-09CD559D435B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1C6A2D5-9F32-4E83-98B6-E8B3EE68EE8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99A589B-8A5C-4019-9568-610FEF30F48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38C1FA5-FAF7-4A83-B9BA-F519C747970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6502AE9-0261-47B0-B0BF-DE8F57E39F6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7831C68-BF40-473C-B4E2-062C4437D97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F45DD1C-07B2-4D42-9BBE-397BF716A85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B0B168A6-1AA8-4569-B2B2-80502B1DA2A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50C14444-7A42-4D23-8060-D53DCB24C6A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AA804A58-B9FD-445A-A714-139CF4DBBD8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2B75494-F389-4624-8E27-6727E9DB66A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0CBCF72-5CD9-4857-A509-FA8BA476B50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2427C3C-CD03-4558-8DA7-D60B5B902B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45E66BD-AAE4-4005-BDDD-8012C9416F7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D46FAC0-1B41-49EC-A7C9-28301BCFE9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8CF4B9DE-F2B2-4E78-891F-6E2E663F475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7E90AF4-73F0-4334-91F8-7FB6A3D0C7F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64EE02FB-B0B1-4301-BC6C-F4B498ED35C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30DEBE7B-D26A-4543-AF71-48793CA4159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27DC6960-1883-46E7-AD5F-5708ECC6930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FBA2763-87A9-417E-B38C-3CCDD090E3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2300B0D-4323-4F03-8156-646037427A4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A007451-B43C-4B3F-8B2D-4338DE27D9F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AE95C21-D9B2-428C-8C7B-580A2D40201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7008F5B-93A5-41CE-B023-702F93BB614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5EAD437-A4EF-40B3-9E0D-081B815FC4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D83E5EFC-85C2-4C25-81F6-C121C42253AD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05C54046-4058-48D5-AE49-BEFC753190A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F001411-6BFD-4AF7-AF71-86108F37B2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B4638159-1C60-4CD2-B083-7F36E5C498B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964E856-4A2B-419B-9C1D-525CC019894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730D87F-35D2-4014-8D19-3ABCE8D5DC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4C93C3A-D1F1-46FA-AFFC-49CC911C8B9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DC2A1B3-6488-41A7-A4FC-A0EC9E2A7A3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C06FA2EF-6E03-4492-90FD-67759E6070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4EC1427D-083D-4FE0-912C-784D267F4E3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424729C-099E-4583-A60D-080CDF8DBB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7A811E2-64FA-4A62-8D90-F428C3CE9F4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1AD7B70-0B22-4CEE-804D-EF2D8C0A3FF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5023824-430B-4D8D-82F5-86A8D64470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758CA03-7749-422D-AEFE-7D58C7ABF5C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FAC6699-D2B3-423B-A6D0-E9D06394D5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965632D4-C0E2-4847-B6B4-1C1448839E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2EE80BC3-23A2-4940-BD10-9148696B0A7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8FB30C51-A9F0-4F26-8C3A-F7A5F70E6F1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4FC2B15-6C87-46B5-9EB6-34A55096B8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A1F9211-4EE8-4E37-AB90-DD49233234C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D0673771-51BC-45A6-9BBF-F1FAC12D58F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E35143E-B716-48E6-8055-58859435ACB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CB0362D-96D2-4234-860D-6B1603BE36D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5CBD376-2075-4345-99E7-767214A09ED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70C54D4-788A-40E3-98D5-809F0CC0AA80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3F0904D-3D6F-407B-9DC1-11013E0574E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DB8379C7-6B7E-4C6B-8BED-BD5BE900C1E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E2B4DFCF-99B2-4058-B57A-94232A635A4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D1510B6-AC0C-4FB7-B1E0-D4244E3887EA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10E07AC-DA33-434C-B918-C6704C09C92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E8B1A28-032E-4384-8F57-9D953DFFC49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CFB7AFE-6BB1-4D1D-8F6F-C135361B36A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EBE773E-1915-4810-B5B4-ABB92757702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6EF8C67-09C0-4688-B745-C5474C896C5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0A6AC43A-A840-4586-A4BF-AE7BAEDABC9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DF5B490A-45CF-4FE0-9B86-0839CBC00E5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E575D02-8BF1-4B99-918C-54785EA8097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1D044A7-F9E0-4E9A-BD6E-8AFD4489FA5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9568724-209A-4FCB-AFB0-BD34110415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C193A45-AB7B-4905-A8EC-454B1EBE124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D2578EC-A394-49A5-9212-038454F2D9E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070130FB-C2B0-4286-9B23-39C28F73E07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F5743661-BD9B-438E-997A-12499DEB858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B0CFEBE-5214-4118-9228-CF8DAC05DE3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2665DAB-FEC4-4FF8-A92F-21E8238ABCE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A9B1394-999F-44C5-A772-B8FAD20DDE2B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5A528600-C73D-4B6A-95CD-72635AB2707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A9E3CA87-A5F4-4EBB-ADFF-4FA27C32A4A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EA9E4A2-D9BB-40E9-BEDE-239CA17055A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5A2E4A9-E8F8-4AA9-BC5B-A3894DF7CD0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5802024-D2FF-4B7F-90D1-B1F6AA6D58B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2606B33-41AA-4897-83D3-00B49CCE15B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E8A19BB7-C804-451A-B8F3-0852E6663F5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5B3C0F9-BBC3-4429-B98C-A9A1F641E27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05CBC54-E432-417E-AB25-5EDC57701AF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A613B23-0348-45EE-9569-2914B0BFFB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0D51545B-8D53-4A62-BD14-EFC1032AD5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BD59AC2-2EE1-4960-9E6B-B5D7A5BB5FC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692F8FB-752E-4045-B164-03446035631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09A88DC-4D97-4DA5-8EA3-6DDFF18D7BE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F403352-5095-4681-A79C-195DF0CEB4A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43B35BE-262D-4475-A72A-B351D6B7DB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8F07E40-2D12-44AA-B870-D76B803AE4D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E7650112-B2C6-45E6-B61E-9851B400B4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D3A7248-5347-4815-AABF-2E027390DCB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078B45B-00E1-409F-8C6E-5459B0BA44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2D4BE10-705C-4225-8CAF-2E177D0D0C5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83DF69E-B874-4A19-B668-2CDFB744918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96C69D18-CFE5-4C4A-B2FD-EA457E21DCB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20C2D55-5FD8-4029-AC70-821618B013E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266FDB9-F4D6-47E1-8126-0154ABBF75EF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FE01F30F-9466-4C0F-8D4D-259B019DC60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6326174-0E9B-46D7-BC7E-7D72C045FDC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A730E3F-C0EA-432C-981F-3B03A402BFF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49B7F47-FFD5-4DCE-8CD9-C6A6F6C4038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BFAE389-147F-4366-8DB1-863FF2640FF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1F5D57B8-D433-44FB-94F7-CE5F1714080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9F440F7-9473-4059-B319-62B9E8D800F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8FE575B-EDE2-4D81-BBD4-954FB2F37D4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25079F28-BDDB-4452-87F9-ECFD86EC0C4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1F8ADBE-5F48-4514-BE53-657847C22815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123B60B-A39D-4BE1-9506-41FE652C5BD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4261DBCB-AE1B-4281-94BC-4BAE95BCEAD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458629A0-8591-4F73-8AB9-3FF8849872EE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2AA3718-27C6-4B58-BA2D-AEEA4A2AC92A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6E29FCB-5D5B-4188-8BE6-EF04892963E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2D9D838-90DB-4C6E-83B7-8DCB696C74E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2671E31-F5CB-4CB4-A015-B668FECFD71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B5FF7A3-49E4-4109-AC8C-9848DA5183B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9606018-B8A5-49C7-9E0B-C3F8B97B17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B4F2211E-8963-49F8-A6BC-DEE2FB7154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682564D-E661-42F2-A2A5-880BAAD76ED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1A5B4F4-A0DC-4A88-9E8B-F3BF292C6F9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7AAB88C-CEB2-4845-9677-E2A0861D334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30BA577-19E6-4F61-81DB-1BB140EA5B8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54829F9-BD7E-4CD9-8AE7-FB13E1EF0F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D6FEED6-D1E9-4F57-881C-6B09F553F0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39ECF1C-326F-4CF0-B02C-6DC3BB819F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F7A0D45-0E84-429E-9A14-FB0D9FB7805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7EA68A6-D641-4C8B-9C76-18847BA6AA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E8F23D2-B46C-4D80-B567-A4E783CD63A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C411B48C-7B2F-47B0-8FCA-B4D21279A47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1F5AC15-FC4D-4E6F-AEFE-3006E6C1483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BCFB847-A716-4957-915E-39F2DC9C9DD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5EE1568-B086-4537-B8A1-98B397E02628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2C7853B2-26D7-46C8-BB9C-1052B25DDA86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01D86D6-2FA3-40F6-B735-E1F7082D295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3727149-22B9-4BCA-91BD-F39B98C2FA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B63BB27-99CF-42DF-A997-E37EA6413F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F541EBC-E24F-42CB-B80E-777ED220C65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CA59BCDC-FC1C-40F1-A22A-9B351A6ADC6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FC01ED5-CA34-4130-A090-D116CD4C916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2CAFD495-3B38-4F64-BCAA-377E817A602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1F7416F-0687-42E3-82AF-735B756271F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A4D39D7E-E364-4362-886F-719B9FD7FB50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36432D9-FF08-4175-8657-AE3F2C0030F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0E71514-B39E-499A-88C8-9F73501ABEA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6037DA9-FE47-44F8-86B5-68528A91D99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7634FBD-FCD9-45EB-8627-7F1AFBEB5CE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82162D8-761A-4201-87FE-7410FC9EF81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CF8CCF8C-AF67-4093-912A-EE72C5EE8F5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D7DD745-30E0-40D8-831B-C33CEC8042C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2CD9959-5158-44B4-AFB2-F95E3E491A1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6F986D1-4EE4-4629-BC48-877D288C17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1638C6ED-C2E4-4FBD-AB1C-B3B16242DE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24925C89-FC1E-4A82-AE7D-2E28AACE916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766ADC3-DEF7-49C9-BB1F-A2AF65E4FA3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AE2D7A76-A28A-4D5D-B2F3-69E30F0C7E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F96EF566-12C1-4778-9097-AB0815FFBB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A3DAF58-596D-4340-A173-EE999F6B729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D1CF059-A097-4878-B644-567CD8B1A11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D7783C3-8C66-4E33-A7CF-1107419C43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6E74066-1E70-442E-85AC-015AFD8B5D7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3E2984E-5A2C-4765-8078-AE37FFFB56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A652FBF1-C6AA-4221-95B7-9BDFFE43D1E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162FB19-91AF-422A-9A49-DE94CE4B0DE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C38C8265-E4E1-432E-8EDA-798CC9FA4BE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7965F44-A7A1-4003-AD81-9DD475A8C42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04954B4A-DC2F-46D7-8938-F5A722A3833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D90B24A-6D4F-4B3C-AC1B-6599E44F14A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0E8F591-DF5A-4ED7-A004-732558D0266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EC73E5D6-78F7-4DE5-B36A-3AC68C73DF4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1D4AEF6-9793-462F-BC83-183532870AE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CF6EEEA-03AA-4687-A482-41A62137826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19FDD58A-CB94-4EBC-9AA8-407E49AAE1B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1729567-68D2-4D0C-B458-7912480A66E0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C0B1967C-9039-43B5-8786-77513F99526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F6B673B-6CD2-4FAD-A8B2-709CA9C45E6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E4C8FFC-127F-49BF-9FA0-06F42FE78A4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6D77F42-97C9-49AE-A642-3C987EBE567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061DB49-1E9B-422D-92B3-7B3EA8C5649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7CA0936A-C9B6-46AD-A76B-059CBD110DC1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1DF63C13-AB8D-42B4-A6DA-84E2D478F27A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F6CCC6A-32A3-4DEE-8BB7-F99E6CB8B93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EC8B0F50-7DEE-4988-B511-D88F30676B6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F36BF23-6DDC-478E-AC04-80740CFC1B6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57CDA88-9F99-4F28-8484-1081BE6DFC3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BB10DE3-B311-4783-BB94-1E509FDF3D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8913B8B1-4107-44F1-82BD-E044BDFAE7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2FB72AC-D771-47FD-99A4-1071FC7197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A0E5361-7945-4CC1-B974-10201E0ECE9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A513B5EE-97ED-4A73-8593-32B85FF2EC3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AE49931-D36B-48BC-9563-A3AB658D6F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72F8A6E-79A2-4A1D-AE0A-D75CBFF5C54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5AC2B91-5D0B-4C04-8B2B-327E41343C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5D0E072-1872-41A3-8EDD-E8456B9DDD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1EBAA36-E031-405E-BE3F-F5B53714327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89CD534-9BE5-401F-AAE9-859E45A9E88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0BE3045-D0FB-4983-9BC3-448D34F7EA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2A75C73-18A5-4FCB-8560-A66CFBE34B9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0299D5B7-9341-48F6-8A8B-32F0F747AAE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B6D86681-DDD1-4CE9-9162-42D9A7D2F6F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8D01DC3-0C04-4848-951A-439840AFE66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A32E797-151B-4DEF-BF81-514E5ADE7F1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F03A9D2-5933-4CBB-BC6F-C88D4B6069B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2D2B520-345F-4D67-9C5F-58E12CD32D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3CCF1387-A99D-4D34-94F1-5F27B65A4D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4973BF0-52D0-4895-9BDE-98DE362A905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756ACA1-215C-46FC-9B85-4B78E6CDF0C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D21E2E0-23DA-46F8-BD08-0EC89EBD3DC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7427518-1C77-4B91-984D-341F18B141B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666F4EB-5786-4C1D-830D-C792A2BAFFC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D9749F2-5C97-4A37-A133-11A96E70DCBA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BDFBEB4-A0AD-476F-91A7-FCC5B730A57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01F8522-D9E1-47AC-A386-238852E4405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C21D0A37-D0EF-4CC1-8558-E8CCE94AECF0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C4C81AF-1A99-4049-83CC-5A3CD8AC072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B6D7FD30-3D49-4338-A448-06862DC0B6F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BB322A97-E8AE-4BD8-AF88-703EFD6C7B0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983E5894-0C48-437F-9F0D-E66DD1EC715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EB3B987-CEEF-4E17-AD11-8F9CB9BEC46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4E171D1-F46D-4223-85A2-5A21E69DCF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D9717C2-F691-429F-B11E-9A82A7F5D9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FAD3C2A-98E2-430E-B638-2CBAF4E8638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938D56F-FACC-453D-87A8-FC00DA18B6D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4C6B619-FE11-4B00-A7F4-DD0D87A02B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246C7CB-256E-4D00-8630-848102998F5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406C5E1-49C5-4B24-9F19-86DB5D8EB65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CCD9FE3C-8069-453B-8626-B6F20EBDBD9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BEEEAD3-FC89-4B71-B7EE-AA1899F5C8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A3FF78A-5F7E-4B4C-9071-AC4F72C1075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671E94D-2F3A-4ADC-8541-E932FE8FEB0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2EECF26-9EF0-4622-9272-C01811307B1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D096E22-E680-4CF6-B01F-921BC15FF29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C4CD1A4-673C-4546-9B25-35E4F7A1D96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3258414-1700-4FE9-81EB-04953523469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8762244-E694-4978-9153-C46C377D2493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DED6ED74-A3C7-4988-8F73-C7BBB6E6FE3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6D4B459F-E0A4-4979-85B4-4A72F687457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99519CA-AFC6-4B6C-8BEA-CCDD7EAD18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6601776-C954-4FEC-B31C-E075441442D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A436B5B-F075-4092-B2C9-06DE84E43B1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305BF7F-FC1C-409E-BE5A-DB441097F98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1FBCF8B-2D76-4ED5-A7CD-359213E80F3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09C6B25-EA55-434B-A556-300BC9DAF0D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AF42577-356D-46C7-AC5C-4E10B72B3F4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C04A1A3-E80D-4E69-B6F0-52B6AFC92D0C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348E2C9-62C6-4521-A961-2C021FB9531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32F693C-77EF-4E0B-B979-3C4DAA4933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568B226-822C-4208-8E59-759942A74842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62EB5C1-E6C0-4E53-B90E-2BBF2EADDF0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772B3282-CF79-4644-B604-B0EE93D3D52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2F2F30A-D6DB-43B0-BFE3-AD559A3FB9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B5E660C4-72C6-4663-A97B-88AAD93ED99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1FA3EBE-962D-4441-9EBD-4EB79F5575C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52C8707-E904-479C-8A99-523717F9F1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98A0EF5-209E-4A87-B465-B8F5B9BA14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302ED36-3AD2-42F7-9CC7-72EEF31026D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082D18E-38D5-47BE-8073-D8A319010D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29CFBD3D-6457-40D8-BC86-E0EF63EEE1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3C40D51-256B-4389-B466-DE61F891414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74881A9E-CEF3-4742-B7F6-534B4D593F9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B605485-7DDB-4A7F-9A5A-B138F5D97F8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07354E3-8297-4C29-94C3-22EDE43DED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C265808-3517-4484-AA1E-0C912FEA82F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FF15819-A24E-424C-B3D8-49EFBBCF90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08F39C7F-35FC-4BED-B452-FBA37A52D8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AE09A4F-0A91-4146-A9F6-504B33E98E6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88B6092-0D9B-4706-ABD7-578A84A33C8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5B1AEF2A-3FF9-47D6-8D13-12DC9A25BF0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55B1096-1173-4D23-B9AE-6D6DCA6ED868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FED64006-6DD9-433D-93A9-F319B00B842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BDC6EF1-A764-4F4B-A651-E7A69EEE34D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393863B-6A0D-4931-AE76-ECEF65900A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938ACC2-B48A-4289-B3F0-771358988CE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EEB1665-759E-4D5B-BED6-5102ED96BD5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26F236E-0CE7-49DC-B87C-8DA96CBA0DE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D75599D-D571-47BA-89F7-C23BECC436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C947B37-5298-492F-9D86-B7A9D1CBBFE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BFAC667-78E3-4741-98CB-A7969686A0A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7D8F3F3-E155-4593-A025-12D9D54A9B5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1AD68C58-DB7A-4945-9CEF-D50C07CFE31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D4E296E-ACF1-45E8-BEE2-03D9FD3AD55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95E97408-3762-414B-ABBC-7F37C65BAC6B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01C138A-8A62-4EA0-BAEF-13CCA987507F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6CA9F93-693C-4AB8-8248-481E5F9921A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3B28A80-F129-47D9-BE0F-DB0405A52C9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84C1CFD-5671-4229-B881-46665201638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22765FE-7BC0-4D28-B1EE-56E45B0957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3144DE6-4DC3-4D7D-990C-66D4A544C2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5F7D633-E0CB-4D08-86C5-180D6ADD82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28988C1-2EBA-40AF-8A77-ED0EB93D9CF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216E409-B395-4272-B251-12A1AF900C7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F17264F-F19F-42CC-9EC1-0278BD0868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4311687-B3A0-487E-981F-9D725604E20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D87BD50-C912-4C57-86BD-2B990576FB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1442936-45BB-4403-9F30-D5AB0D64C8F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1A2F55D7-D202-46A9-8141-AD66826CCE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01CD6D1-2C19-4F63-92DF-27D95577F5B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E7D65AE6-D2A2-4B19-B399-39DBD4B292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A9758445-DA0E-45C5-86EB-095A7F5668F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CEEFD3F-8F42-466D-8376-D5FB235EA5F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4064902-E599-4D6E-9A87-B609E02E0D7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1084B22-F812-4BF7-9F4A-E4A8A53F709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553C5D2C-91E1-4E21-BD71-C77C5E4E0BB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91728A4-353C-4622-AAEF-4C2726A9D6F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E68B3E8-58E8-47D1-A2BB-D2CEF8A018F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D103068-02FE-4914-94D5-425208CC91F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584C6B3-FDE1-48B5-9F81-D3A9A438375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B346579-C679-4040-B60C-5E1D5E45025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B7439BAD-D7CB-4764-9312-DBF6B614CA71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119CA93-3462-4E30-A09E-2C690298069C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0DD55CC-B150-40BD-BFD0-35438A3390D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99BD580-0CB6-4DC4-B489-1371491359B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DFC653D4-B326-4BEE-AB5E-4B0C3B263ED5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32D02479-63DB-4D50-AFDF-5AFF2E01B54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FE42FFE-4E01-4FB6-9E89-4C6827BBF70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071C5F90-0777-4922-AB27-5FB69D607F4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D8D63998-445B-4AD1-ACE5-27D7321E8C1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72671E1-956F-4FB6-9E8D-C4CA8B4AF20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D3CAD97-D22C-4BE1-838B-DDF70A222EA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9C64F6C-626B-4D40-BA56-79645539259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2EE9C437-2F23-4E98-A495-81C45C46CAC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A03D67A-2233-4E73-AAAD-1319E30F3C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317BE71-0913-42AD-97FA-F56F6CEBCC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4D42602-BDE3-4CBD-BF8F-8135BF72B63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9D2843A-0F0D-4648-8FA4-4F238CC49B4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DB8ADA0E-EAB9-431A-AF85-A0A85A3040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A366CB85-9D40-4E60-8D2F-11F3135B09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E35D4A9B-BE55-4209-86A5-341A96D3FA9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E6E67FFB-2B72-4FA2-A9E5-FEB900F16A5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4F00969E-6D2F-4D88-AF1F-EC7FCAD43C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F34B188D-AE8A-41F3-A10A-B02BEA12EB3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80609E0-ADB3-4F89-B334-C37FEED68E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2C99889-2903-4CB6-9913-EE4275054B9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B1688EE5-2934-45E4-9A24-6303886BCF86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A96753D-1C7F-40D2-A8FF-D1B113A38AE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5FD879B-1B87-4956-9B88-241384A0712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62D860B-FBE4-414A-9537-0B5298674AE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702C8A3-FB63-403D-987C-3FEB15069A7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E0AD536-3472-46A3-9E89-57A6CA324E6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6BA451C-990F-4E1A-8B2D-678539E789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35E07D1-651C-4D45-9DEB-30845771B51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F7D21F6-97C6-4A12-8FD7-35AB5865CAE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4DEF64F4-5330-4D93-AB25-BFDB949B19A6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3990AEE-5F28-40EE-9CC6-6A8357774F1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A47F204-3C06-4C32-A6B0-6C4A442F1AA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BEF73CB-FE62-4BFB-AFAF-D45FEFCCDC9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A129411-68D9-4E35-A0BE-73A9C40850B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3EA44E0-BD36-4DBB-BF45-10C9C9EFC38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73A35B0-C879-4744-BEDC-38EBC4AFA26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5B30343D-F3BF-4E64-A188-AFBBF822779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2F1E233-6173-446D-B467-C599FC4C5D9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34AD064-93EE-46CE-A578-5BB81F80C8F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20DCC82-EB9F-4D3E-9DD2-FE2BE618077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8A9DF98F-73F9-430E-ACAF-FBAAA384BB7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A9CDE21-E067-4504-85A6-CC601262EF7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B472D35-C40B-4A17-9558-2AC28D6BE2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09A3BE7-9433-4DE6-AD45-314C7E30A6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3709783-A6FC-46F6-94BF-7CC1D4AE4D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123716A-7EE2-465E-BADE-1A9CE14392A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E268920-8344-41C7-AF6D-91C8D792C5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958A8662-3904-49D5-968B-283F6942D7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DB1DAFC1-DDCC-42D9-9498-37D0F8DD078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38FABAF5-63D1-450A-8C4D-5F69DADD9FE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5B04C6D-5175-4367-B204-0BE38DE07D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0AEFF04A-D901-4FDE-8AE6-16E1BF38256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46DB6D4-BD75-48BF-B060-C68E7DB4CE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A865467A-AE0F-4747-8EB0-A89B8681877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B518082-3014-447C-B910-E693F5BE0BD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60C8325-0C08-4D35-A97D-3873503306D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42A2350-41DA-48BD-B257-0DFD63C1F0C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AEC80B9-B3FC-4A76-8B1B-B50DF9E7AB7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46973E8-919D-4A25-BBC5-A282E0E6E47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75DCB9A2-C065-4955-B1F2-2DE5442AA0E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5C05C75-37C0-4096-833F-995FCC846F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64820B7-8DB8-4A87-80E2-C816CCB977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B758B29D-E823-4CF0-88FA-5E701C43884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ABA0C01-4E53-4330-9F52-975FCFEF7E3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B694FD66-922C-40DE-95DF-B0458AE37FF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157172F-A7B7-4917-B58B-67090A5F7AC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54FEBB8-6152-4EBB-8978-31E1EF87730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AC53EA19-977B-41B8-9991-4AE7A9CCC55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8E8DA75-B2B3-4DDD-BBC5-ADA6EEE4D86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302890F-1B80-4655-88C1-0F6AC0D1068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EF2217D-4EE2-43FF-BD3D-E6C1D5888842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E1F4F005-6F1C-4D63-92F2-F68D8D018C9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AEC5C2F2-6373-47DF-B602-0415934B9AC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2C789C7-A130-4FBD-B168-6501CFF06B8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FF92BE8-2C82-49C8-A1AB-7A4B47F27AA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F85B05C-1815-44D7-946C-16046A7A683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C1BEB30B-3F3A-44BB-84AA-655A055C8A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BF7A136-9B52-4409-9D39-37D56B5676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54AE519-1429-41F7-A63D-8F0E83995C0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352C6EB-1D63-405D-B5C1-470AB08CD5D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F7835D3-FA9B-45BB-AADE-9943A19229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7BCDD84-F83E-4672-A1F8-2877D610DF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D16E2E4-D2C9-4C3D-8036-160D4FBE982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CBDEECB-E493-4D2F-A89A-F186A3F79C1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2DC5DDC4-F474-40A0-ABF5-FA1E34F13E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B1DBB82-ABDD-4DDD-B2E6-D8B50D13C7E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F0D73A58-F094-4E5F-A050-AC07204DB2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E4F0EF55-0416-4A68-9E8D-AC51B3A60B2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F6CDF9C3-B7D6-4FA9-99CD-F8EE591794E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7312EB51-C229-424F-B343-A6933A837FE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3D8A243-6E39-43B7-A5D7-0BDC581941F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FECF12F-B2D2-47A4-BA5E-36E1F7C65EE8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E7AB9C4-0FE3-4C8A-BA3A-568067AB4CB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D4154D3C-EE82-44B5-97ED-637FDE86236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9BFB0DFE-5BED-496D-8A97-B9E31E5869F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AA49142-D624-4E27-B5F9-E7138389B0F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6367C5E1-E74E-4265-A63E-A61FE341592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A79CAFB-D591-4F18-BAAA-6065C4C4496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5A68725F-434B-4E0C-A2FA-89F24AEE86D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5A48912-C1F6-45B6-BC8C-0F7B70E7646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56AB9A6-B13B-44D2-A7AD-D558F7554F4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F36E025-63A6-49DD-8CBA-C04CECA6261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74E0299-7B56-482E-928D-D7E620A2884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300E6466-300D-4EC2-AE27-CBFFF285D3F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702A501-5831-499D-B882-AB1261DF02A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3A8A4B7-0F9E-4BFB-B9E1-5D492416AE4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543FD3F-0C45-49FC-B701-FC38F82A71A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F2C0CDA-9A4A-4991-92C1-0D49F685901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1AD16C4-A584-4890-8166-CFE98F002F9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858D4B7-3AA4-4716-A8EB-F2786CB839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9E2B8D5B-CC54-4B10-BF6B-2AD6DB43A4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82C3CB1-A651-4380-8069-107E018481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8EC594F-A0B8-4F3C-BB79-614C1739597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5116F63-4C97-4E64-A7D9-396DA4A31A0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16AEE7C-BB64-489B-AC3F-16DA22D005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09318B2-D8BC-4E84-9721-B41B59F1DF5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7EC4FBC0-B362-4919-A8C8-23B8EEC8D5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869D4C1-9316-4DDB-A047-C37F3C345DC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17A7F93-92EE-4DA1-9203-E37B1CE2CD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6D2372B8-5D48-4245-B5A1-153A7F6EBD9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5A8DE9E-B358-4C2D-875E-828D5FD082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4B63B0E-9044-4696-8821-7E729C7979C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6843BF6-2CFF-4832-8234-8A06187560E4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15CF415-1BEB-45AA-BD7E-EFDBDC48A91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506EC34-C6DE-461C-B323-E3F9E4D70F3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EB44ABB6-6373-4E30-87E0-8683B8A8526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3C48B56-E0B1-44AA-A95F-CFEFE2DC6B3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8EE1DED-0DC4-4103-B0E1-86E37807288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DF99168-7050-45F9-8B4A-F6CA868DAD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03B15971-FD3A-4D43-9250-22866EDD90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5AB66C7-96C0-4350-B677-C0E81C478D1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93D3C86-8234-438C-BB87-D4CE2E3FA05F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B78A74C7-A83D-4BD0-AD07-01870BA2B9B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870BBB7-B650-4EC2-AF1F-D988AD852CE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FCBD9FEF-EF25-488E-BD6B-AA8D3B071C4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BD18B37-1DDE-4C83-9870-040A64593756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964E57E-7B2A-4F16-ACAD-2D8CE8DCB8E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CAE026B-3698-407F-9702-99604031D80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43D09F1C-26EB-4F9F-8070-76D78DDCFFAD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13F94FD-C89B-42EB-99BA-F0EB1689BCF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FCAEF994-9C1E-41DB-A26D-44A26323F30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97BF23B-B745-4A0E-8B31-484E3AEDF57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6F761D3-699A-437D-ACBC-07370B82DA8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2BA859C-E8C0-4CFC-946C-CADF070C81D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C50084E-5356-4ED4-AB43-D6DD23BEBB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D128734-8C32-4D56-9BBB-CFE282A79A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97B39329-6080-41D6-9F17-C0419519EF3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D9150B19-B7B9-4C07-9CD1-60F2D981B5D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6A2C73F-23DA-4848-9844-A2EE39E8FC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33AC44A2-B5D9-481D-BF1C-8AF9E9FA6D5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B3BF7CD-3CE3-49E2-9796-3585662F91A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06B1BE1-56B4-46E5-9D5C-254DCC7E11C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CA2CD6E5-A773-4556-89AF-2D02FF1474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4754C60-0C20-4140-AC7A-067AEE5740C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31298519-898A-4D24-94B2-1B53EB92B7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06696120-C68B-4785-A897-3B7136B0BC1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D7BA1DAF-6B93-45E0-8389-E9D30F80E89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A2BE3C7-8DC6-44D2-8041-51AADF8BE921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42509A3-6399-461F-8902-CC27F80F449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0B08154-3DAA-44A4-BCDB-90F50342B1DB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D620D82-94A9-47F8-84C4-9AFEC921FCA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275DE43-B963-4AED-B8C7-5AB4777BA5A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6614AF1-8913-498A-9E14-3B7BFA28412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B7374718-F451-4001-9C7B-4DF065BDCAD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256B82A-1124-4E9E-A215-9BAAB0C2B3A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7B122845-8075-49DA-BD40-CF63E6B0E5F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5EBB214C-F1BA-4B1D-AB32-701137476CE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DC3C1A1F-E981-47F0-B4EA-00B5F030B64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2A71247-EF0F-4746-9F5F-AA3884A8B23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902C24D-159D-4BB8-ADC2-2838BEAC714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92200346-EAC4-40B8-BF47-A88C17D1896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F8AD44E-D473-44C9-9462-9675593FF13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7E256817-1D55-4F13-82F6-DF2851DE75A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AA3A71F-2413-4945-9F62-63479A08A4D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F30F7D9-8AF2-4C42-8198-400CE8FC79C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7329850-CF93-4D30-9780-8EBA975E468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ADA5D4D-9758-44F3-B97F-82A7E955AEA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C93CC065-8E73-40CB-89F6-18EB168C0B4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F9DAFBD-228A-4548-BBF1-DAB9F22460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A5E1758-233B-4705-B8F1-88D89C4CBA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65B2B38-D27C-4582-A082-748A83F6DA4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781DFDB-0D2D-4D38-AA5E-8C1D7CDA85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EF672E25-A0CE-4837-9726-136D55015E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3CA2A651-5EC0-46BA-8D86-F9749DADE5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8CE1981-1729-4802-B605-154262D8F8E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81D3B70-4F6B-4DAF-86CD-3F1822957F3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91CB730-4969-4A0C-95E3-AED4DF59B4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1FD9254-34DE-4978-A6B4-A53321FAF02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2CB431E-C6CA-4711-AB59-33FAD5AB90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0AA074E-C369-4C03-AC40-EF1B2F02DE6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7208080-26D1-498E-8EAB-F9C7646CE889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C04675C-B3AF-4960-A5C5-AFDEA22FB3A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A3D3032-A283-47EB-A634-AAC5A5512CB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EB2FFD42-DA61-4582-A22F-D8AF0A0824E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25D92F3-17F4-4C3C-9F9D-A51424E3853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EB09738-3105-4FDA-B364-FA6AD1566DE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0086770-1B49-4DC2-89B4-07353A6764A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4948E9E-4461-44DD-88B9-CE7EF919CB6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0DC613A-7140-47E2-9F54-8F12FC132E7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B6DB32A-E444-44CD-A5E4-AC00397051B0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B7F0801-F81F-416D-B882-A4FAA490A53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B369AF8-8B61-4D37-9FC7-013D76C20E0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8E77FE6-832A-4689-A348-3B8A53FF66E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DD67882-F3C9-4E14-880E-3D7399B5227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7A6265CE-EDE0-455D-9758-60C8A34176D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531E713-AA9D-40BA-A114-FCF567BB90B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EF82B2E-A1C2-4652-AAD7-DAC942967BB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A6B70EA-F83F-4DFD-8847-997A186DC45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056A411-5F91-423C-A974-CF50AB27967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58E0DA3-D010-4C7F-9483-4EF2E0BA97C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3E6D8FA-0074-46B4-B0DA-563636610D1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148D1F0-5CDB-4E88-9D1B-A7BBAA09EEA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519CE05-8EC5-4D15-A805-4D6B7CCA3E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C95BD29-4493-40A4-BC50-C6FCF8ACA3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0A94CB42-9343-4AD7-ADC8-E0730BDB9CC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5ECCD39-DE7E-44F6-B336-2CE11B8ABCD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30A48A3-AEB0-4F70-9EEF-CACF0B8E41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B3ACB62-0C5B-43D2-89EB-85BE2A4CBB8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ABEE4DF-B859-47C6-8053-239E6D76D8C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50C2D81-6858-43EA-9F8F-D9D5B541AE6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4C82AC9-0185-46A0-9457-D7647AEE0D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B8D8B47-22A5-497C-9D09-9D5FFD1EE89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8D0CBB5-D152-44AD-B7E9-DBAF4668AD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D56E6AE-53FE-494F-966E-5789D8791F3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DA1CB76-CC28-4CA4-A209-D05209B4C58A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1FD9D32B-2BA5-4F47-B826-8DEE52E224C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A5EBD9AF-A559-42D9-A5C9-09B151972AC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B4CB9EBF-2E58-489A-B93E-34BED55C4CB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7D5241D-EF6D-4A59-A617-D18A97113E9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4B33E55-104C-4CF1-9F1E-99B45EAD03B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6E0F8BB-9121-4D5C-A38F-F0D2EC7CFF5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1342D459-082B-49A2-82DF-72AAB4015D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00663D4-63DB-4812-B165-E4156D9CE75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AD2421CE-4DB5-404A-AFA8-7B58728F01A7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1AABA22-A022-4801-AAFC-AB56B4920383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9398D38-E9BE-4D98-BE84-C91AFF0B108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6AB6D96-5A68-4A43-8B75-C157A32A539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3E47120-DE94-4421-A07F-DAF65AD47883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88E1E11-921D-4E20-B561-5A8B7A14CC5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2080D51-B377-44AF-8EC7-1D81892A816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757ED3AD-65A6-4972-B0E8-44ADDB1F416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735A927-03DE-4A6F-ADCB-E0979F338E5B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7D0D067-0EA0-4590-AF66-6E82BB37DD0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373292D9-DB40-40C1-B651-941F1F74730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7FB757E-FC7D-43A6-A5F6-9EC2D2C75E2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05831A1C-CD52-41D8-8B23-E244A9AC5CC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85D6527D-23E2-4661-8FCE-46E42545FE1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A13C9C0-5507-45F3-A0E7-24BB389C47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4362BB8D-8725-4254-B56B-7EBD9860799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70D56945-348A-45FA-BBC9-3D5A490FEE9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FCFC10E-88C1-423E-BA60-50089DBB06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E32D67E-D3F1-4AD5-AE4C-35546C25536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2583F8A5-D0C9-44D9-8643-ED9E5BE3498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7222EB0-CA3F-4F61-A375-C02DE7161B0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C7A09A0-36C2-4A87-BB58-1E069248E1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CB24A9A-76D1-4C52-B4DE-8B9A3E5BF73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3A198A47-AEE2-4F5D-8472-E115B17B8A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1C0C99A9-5E1C-4739-B8D9-240474733BD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CF4BF29F-C395-494C-9A98-02858251402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C44AF70-287E-477D-AC60-CFD298167CF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B4662CA9-143A-4D18-A8AC-A38654CC8B3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4777EAC-5E91-4BED-8F39-4C9481E5C29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89D2778-96EA-465B-8AEA-BBC46A5463A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84021DF-48FF-4F79-B816-AC95BFD6064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36D5523-AE8E-414F-9CFD-160A9B32991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261A229-569B-4FDC-B795-BE32B9DF46A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D6E5A1D0-3958-4500-A9A7-1CB99D0BD1D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B0FAF39-E084-483E-A42C-35BE1FDA6BF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0B0C335-0BD1-49CA-99F1-ED823925FAB5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8353F566-DD6A-4633-9328-430CBFA498F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180F358-A07B-40A7-82D3-354BD30D17F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6F2CA6B-306B-43C5-8CC0-A1C1D26E983C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560A617-53D5-454E-8EED-171360DF9C1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F357BAE-58D7-4D24-84FE-02BEB366B0D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FE3030C-002C-4E8D-AB9F-0CDFB11706CB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896AE49-C534-4ED8-8364-B2243283AEB3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1ABA468E-5A5E-4586-9BD0-9F18CDBA619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7A772C4-D608-48B0-884D-80928FE236B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434CF85E-C982-4BC1-B8AC-77C80C73A0B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4F8F855-17D3-408A-994C-CEBE033AD1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0696270-C9E2-42FF-8D0E-ED376E96CA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4ABEE22-DE4D-4ADE-91A3-0ED9F6CED2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44D1BB4C-5A71-486B-94D7-12AAA9EA772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953D96D-34D9-4513-8116-6C19A931FC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655FFEA3-875E-4EE3-96B8-A91B6EB996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F3150AA-9890-4D53-855F-2C0804478A9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E45A014-29DB-4767-B728-659E0DA8348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6547BA5-357D-4B03-8382-E331E82705E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C0FA4DD5-6878-4DC5-8236-D39862B322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9252E59-D1E4-42F6-B8E3-C1BE713A683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9EAC0E6-1A4D-4E85-9DB5-62490FBF56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0F45CAF-4ED1-4F31-B88B-0D121523FBD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C285F1E-19C4-4682-AC0E-F375231CE6BF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261107F-E8F2-4916-9856-C2711FF2B53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68D2DD9-5E63-40A7-ABC4-B2632C5D9C9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505115B-F4E1-43D0-B5E2-1A04D6663E0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172AD48-8E0A-4358-A41F-2362BD667D5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B68D6FC-F795-4C3B-8FD3-48005BB41F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809C8AC-DD5C-4B59-8EA5-CA7B28023B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53886A9-F4EA-4C00-A091-89D0CC297D0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CB8E787-0B93-424D-9228-2F6083329A9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CB742ECD-FFE4-4E93-B08A-BD18B41CF4E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3948729-69CC-4E87-91E6-C4CE759B5A8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C10AEA7D-3EA6-4C50-A519-2013EDC7D79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2E5409D-40D9-4FD4-84BF-B3A9D116EC7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DFC13D3-CA64-4D5A-B434-F4CFB330793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42E5F7F2-B159-4642-9831-55E27F75870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85A5BCD-F349-47A5-91A4-249C160A446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6414AC24-0F04-4493-98C1-6916187CF9B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FADF902-EF9F-4E05-A978-990F114D82C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32C5D5F-0E6B-413F-858A-16E1881DA46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BE7352B2-5712-4FD6-8BF1-0452D29C4A5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D08A236B-05C3-402C-899D-B0CA31E3B00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9671C6D-F279-4632-A440-497F854B592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615C215-406D-4828-8685-8658408320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7E1A4E6-F669-4B84-AF69-D5C62AD590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6B0092D-6930-492F-88F3-41618C59AE4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76CA205E-A8EC-4EA8-817A-C556EBE4A2E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EB34319-6812-4E7E-B1D1-3F4EF68710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BCFEA985-456B-4753-ABD8-8023E7BDF3C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D37ED8A-C9B1-48C7-A123-8F7646DF02F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A1854C27-1820-4143-A329-EA955185B48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29C33DA-2B07-4FAA-99EF-AA75F05DEA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FCEDB77-9AFB-4E4C-AD69-49A191EBC8F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F79D5A90-44A3-451C-A69E-EAFBA5813D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C8EE0DC-28A2-4111-9D54-E924C45E096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DF47B19-50A9-44F3-9E46-36C6D8D73C1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6D896B4-48BC-4943-8659-7BCA114832D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BCF0937-6355-45BF-B776-FA100469F38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F303037-16FC-416E-91C0-BEC5D233AE6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9F6D6B9-0448-433B-8784-F280CE5F9D6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3C48695-92F2-4BBE-B83B-5613A4AAB46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4D769A3-16AE-43BD-B06F-AE8D26E77D4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25E9C143-FBED-494A-A11C-26F5479B55D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E476F59-4DD4-4190-81F6-846CECCE12D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7EF0EE3-86B9-4D5B-84E3-BBA323BF7D9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853C76B-191D-4860-AD3A-B7FF2DE467E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20E9B75-9B2B-4E05-9CA2-09B892C1770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53BCBEC-D1C4-45B8-8385-1712E8C1267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61ACCE1-2395-489E-B224-2B4B9D0B3557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60871F9-0FA4-4C78-BD00-241D0F6E30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A50977B-BC05-44E8-9ECF-B37F8F1B22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2FA9AEE-3AFA-4C1B-AB26-5A166BED47A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729C77EC-D731-4286-B6A2-E1B0BE85A3A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5B3087E-592F-412F-84CC-97E7DE90A6B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66833B0-0D80-45B7-930C-3139D9CC496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85AF3E2-C3D8-4C47-85E5-3CEB7C94102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940C163-3639-481D-BC00-0D62572381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0571BA5-8C3A-48EA-85E7-35E49028DF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014E389-9C00-4102-832A-BEC9DF6C38E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784FD4E-B95B-4A8A-A3FB-F35E03BB16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693C97F1-045E-43BA-AA8F-BCD1D74EF04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3A6EF3F-4D8F-4164-B759-EB5AE325C4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F9A42A9-2BAF-4A44-8165-7C0BB90CAB5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FF095A05-34EC-4DFC-9408-145C9CE35EF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A2EF8BE-031E-4EBB-93E4-7A1DE699C7E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BC3A25A-8D8F-4F5C-90A9-9AFB2B9589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2449859-A864-4AD4-88B3-5F99686CCE4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5E81226-557C-4FD1-BD68-FA141731C8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7C3BE0D-2B57-42BB-B7B4-A5A2F7CA6AA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156F879-5449-46E0-8060-C8F7F3A958A3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494760D-DFDB-466A-9CC2-E1656666393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966238B-8D37-4A83-9836-FF2797444B3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DD1461A-D9D0-4230-94E2-98CA4921C73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EEAE8DA-5DBA-438E-B998-59B0B76ED86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BACA7BA-80DB-427A-B498-A4C21E45DD0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FE1983B-9493-4BEC-8F36-A154078236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D734CE1-3A39-4D43-8A75-4B936C6E3DC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1CE1360-A02D-4DF2-BAAB-80DC4CFD040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835B99D-E138-4663-8519-4009DBD710B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A83751F-B8E0-486A-B0BA-09499038D13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2DE4A60D-019E-4BCF-9C0A-0B6E783D8BE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D321F4A0-731A-4787-AE9C-30457789550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982B1B3-9F6F-430E-A3CD-5AEA7A1F2FD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81D630D-C731-4BCC-BDE1-0BD0575E53F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33695FA-31AC-409C-B51F-108504ECBF9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0119DAD2-083B-407C-BCFC-44C238589EB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9530FEB0-F2CF-42AC-9DAA-BFB4DAE1882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8F2938FC-637C-425B-AE31-81098416E0C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538264F-6B4C-4A5A-8D31-82ECA0A5157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B5A93FB-3947-4FA8-AB64-0992C82153B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328BBC8-A589-4E80-8BBE-836E94219A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BB969C3-7191-44A3-8921-173829FCC2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1AB480A-522E-455B-ACB9-065FFE9934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E396674-0946-4550-9F84-CB77CBA024B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9B09BE1-8E3D-49EF-85A7-FEB5D86CC74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DCA2F9A4-4A83-41F3-9B10-F4846A6407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E74AFC7-05BF-4BFC-9868-0446C9EDEB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B1F3C95-1A07-470E-BBE8-1B8293AB34E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929D79FA-9E52-4B5C-95B1-FB2D22D6D61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1775D56D-09C6-4905-A0F2-BC9E51F4CA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8004CC4-5CD9-46AD-9F6D-666B4B7EE87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989D79E-306D-4DB9-83BA-9C1E5CA5F3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7D4EAEF-18F5-437C-9F80-526407838AB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C9FC686-A913-4C9F-89FA-6B335B63023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D654A4F3-C3E4-4A52-88F9-062E83760B5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E468692-975C-471D-8180-AEDA48FC8E7D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E1D1FB7-0053-4A69-BC5C-11BA0A5DBE3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E90A24A-0246-4F09-81E4-48C954B1E35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5BA5EC72-C73D-482D-9B72-B0053BA636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242BE65-8A6E-4ECA-AD07-DFAF89B548E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344ADE22-382A-4C75-9CF1-100D6D845E7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D39FD097-E038-4159-94F6-3DB55A742F1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CC2DC7B-A737-40B1-9145-3B1AE0F5A267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F2A501B-1191-405C-9435-7377A749D5F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C880D10-8C22-460B-BC3F-D37F2D204D4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1BAFF7D-A302-47CE-B112-63F865DD8AA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3CEDA17-FA20-4C3C-88C6-5E5326C4EAA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E4E5BE7-F7A9-4C96-805C-79AD99DC051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111129E-667E-4B2A-B445-8B6D47D47BE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9E40BDBA-C0C8-48DB-92AE-779A82BF6AD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9AF3324-6B78-4340-9F69-88C886023DD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393A366-B629-46D5-94E0-45D32ED92020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9818BA59-953C-4488-8C41-06B41F9E0D7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D575F70E-525A-4CD3-A2FE-253B1FA0D80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52AAE7E-8E15-43BD-B8EF-68B403D53C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34AA1B6-E0D8-475A-99C0-A6DD45C345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EE91038-430C-4C03-8868-FF3BA8A86E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E4DFAAB-5747-4E3D-8388-3B2AAF04B3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D1B592F-BAFE-4696-8380-3BA0AAAE60F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88C1F9B5-310B-4B91-9726-E1DF580F0A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9284BAD-1508-4E5F-BC0E-829BD5B1A31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45B4A429-5EC0-43A1-A43B-05C4E295D5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C871F193-4A2E-40D7-B6F6-F69A86A6479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D62E464-1A49-4A42-9D14-996333E1D2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9EEC420E-A341-4B87-B34E-86A4F84184C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54B4E28-2776-48D1-BB88-EA939054BB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0A1EE89E-6EED-4B33-9523-C29BE4F1E3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FAEF2DD-076A-48B8-98F8-56F4AD3603E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BABECF5-9898-43A3-85A2-0DBD9E68C9E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7CF5CC8-8908-4020-80A1-4A7CCE4A392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EB59B20-D537-4C2F-AD72-AAF4DD7E475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4BD7318-93D2-4D1F-B373-0BA43FF7D66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2611DBC0-0EE8-4F8B-80D6-38DEE5FA38C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3FF5B8A-7178-4C93-AAB6-E621BE23CC4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1E735AB-9232-4EA0-AD3C-05A87FA2BC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66962C2-4079-4AA8-8399-03A843A6B2B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8CDA58E-6C4A-4065-88E1-B62B7DB2A244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5154E4D6-BC3F-4389-AEF0-12F5B8E3CFAF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0E5520C-66DB-436A-920E-424626D93A7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C659066-A369-4AF3-A121-49D63DA082D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56CA5D72-3BA9-4703-8CAF-81AF6482F46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7DB374CD-A9FE-4DD0-A246-33972DD64BB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D648B8B-8B4F-46E8-AFC5-75E4EBB30FF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031B0734-10EE-4877-8B42-99A636592B03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6A0B0EA-BC27-42A8-BCFA-549C34320C9E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2735331-0FA0-4F87-9143-6CF8733B831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D1DEFD9-DC5B-4265-8F7A-8AD4C5C3546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5FE5DD0-3CAC-4F66-ACAC-4DC7B65C7DF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C0765D9C-5DC4-43D8-A459-4008260D114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3B134C2-1786-4A27-9D98-23837EB1CF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8B46721-9DAE-475A-8E54-61A61487B6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C7F349B-F519-4EE6-977D-D121D4422B6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8E2C4F20-FC03-4597-8DB8-91277B97F6C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CC8A472-C672-40D3-8EFB-CB7DB0F9F6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435E3E9-2E57-4219-A46C-979F026149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FFC89E6E-0020-4953-907F-9AB1203D80A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062DB52C-50C8-421B-906B-0D77F19F141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88C9F99D-4CAF-4DA8-91DF-4DFCA0CDDB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031828C-25CC-4F24-8917-1A8438F1344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A6A8252-98C3-4616-8067-338BECBF9B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8BEE56A-0FC6-4054-9F0E-0333ABB62C3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9B457FB-8382-49E7-A456-55F2AB17E87E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511986D-7C03-4753-BFB7-BB2E345CC55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48CD051-8340-4CE3-8AA7-AA98721E5B9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CD9A7328-2F75-4FFE-877B-5ED991C944C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B418BDD-BEFB-4640-B96F-C0C90E98262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D345A2B-F8AD-4669-9FE1-8E708D07E33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2D73AB7-7441-4DE5-AA5F-D481091EE5E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C5159228-B093-4CD9-A0A5-6AF54E109F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15E15BD-3946-4959-A3FA-62359DAA673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EE2C61A-A5DB-4701-8A07-D582A49A551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11CFD29-267A-4467-A4BA-7CEC0F40DEB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AAB7ADB-E61B-4AEC-9265-382C1C1CEA9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0D377237-8DF1-4E92-B18F-822D7B6BAACA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0509D1C2-31BE-4907-91F7-57755298119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9AD511F-8EE3-45C4-AD48-47A9C5CE615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9BA5CC7-B7CC-4ABA-B8E7-AA771E281B6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93A18154-A87C-4670-A15B-BEBDD4F37C1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4454BB0C-A80B-40E7-BF82-BDCE04FFF0C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3EB7055-83CA-4AE3-BFC0-45041D70007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DA83633-40EB-4859-B326-8EBA8EA6082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0FDB951-8BE8-4F9E-B789-0017DF0C3DE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7E0CB9B-E18C-4FF4-A725-57D21690C9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F2CE419-D0C0-4BA1-B845-EBC0BB163E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10327488-430A-444C-81F7-F77B45A7FD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251268A-8748-4D1C-A429-AC05AE6CF44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2E97345-6D42-4A9E-878C-5C63ACF6E68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E2C9E67-0C13-4AA3-9EAC-BCD21E6F0F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42399A99-7FCA-4367-8F02-9828EEAC4A4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657419A-FF4C-4BB6-897E-C027A1D85A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BBB0EEFC-94D6-407C-80FC-7B9BAE08CAC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899DC6C-7337-4D32-8813-CBC12530C0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2717BC1-D0DF-48BB-BC42-E9BFE295DAD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59D4907-6BDB-4EE9-8C57-4658DAA94E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F6C62D3-1ED5-4271-87E0-9975A761C4E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7EDA919-D0DC-4DDF-ABE0-9B8D5116EAF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3F45346-FEFF-425C-B34E-ED710EE0758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306963B-F518-4D4E-B572-183AF4D16DA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2257EAA6-519A-4EF9-955F-1DAE4A91FDB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7D76E19-6002-4A7C-8207-4612FB1F066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0F4E85FA-5C28-4A12-AFC4-891359CD263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C0B23D5E-B01D-4650-AA95-D7081BA76D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7D94C38A-3295-4F6A-A4B0-C0D07EFC08F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9E2E32D-956C-4D98-80A9-CCBACFA49F8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879CF4F-4D17-4ACC-B8EB-D776625FA6B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7B3F719-7BDC-4BA4-B933-DED2C95EF03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09DB7B7-7B99-499F-A330-E92B4FB5EBF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C280E93-9435-4DD1-AF09-5A6374C1DD3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2C76CCD-9AC0-424B-BA99-03096CA0B8F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FB3DF70-20A6-406F-95DD-29C7598B44A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691B49C-0561-4575-8482-249E233EC9A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D0422C0-9CAB-4049-B860-52AD397D3C07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377891C-A71A-43E9-AD80-B571AE5B429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27A0BA2D-990D-4FE0-A8D5-50EBF994AA9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B1CF3B5-7401-48C1-9D8E-79CE5547552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17CF3D8-B581-4B67-8EE7-A7D4B53B72F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32B9DC1-AAD3-418F-AA67-76539D67918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D89C822-0E35-4D72-8E6D-5C319B1D44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9494533-DEF4-4846-BA6F-A92E352AE0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BE31730-CC46-40FE-8034-827EF6F38B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CFF7C5E-F00A-49FB-9CED-9692F0738D8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D03D3A5-BF58-4FA6-A888-2150C94E072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E1FF884-8A31-49ED-8BA8-40768AF449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78E5B66-E34C-4192-8BA8-16CF1E3956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B0227208-1D91-4EB1-93D3-049E142C1E1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7BFB3D3-91E0-41F2-961A-4E6A45273D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DE6C48B-1B01-4177-8406-B738DF54B97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62A286F-5E05-424D-9AB1-34F72DC024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C6A5F8DB-3AD1-49D8-A8EB-BDD9525A285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7157904-45EA-446F-B491-12A7EFB8009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9B17673-09A4-4965-B3D1-DE10A70C9CE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7FB79A1-96DB-4C99-B8DC-397F13635A5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5B3B58F-032F-47B6-A26F-AC393CC45CD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DD42060-9E0E-47F7-83F3-628AA1B738C4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545F236-4F48-4245-86A2-015CA896207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46973C0-D638-4EA9-B164-C6DFADC211E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7BF2694-BF2C-4728-90D4-71E625B03CF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D038DBBA-32AD-44CE-BE7F-841F784CC27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2FCFB7A-B081-4447-8F17-B9C4751F0E0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DF4DC9F-ACBE-4A8B-9C2B-19A1D6A4545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A69388B-A169-4DE5-BF63-A3291D673FC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51C5226-25A3-491E-86EF-016F7A20491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5FACF01-31E9-4AC2-BC99-7AD3CB388484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F967CF89-DAD7-45D6-9C5D-FA6FAA17207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4DECF1F-1A24-401D-88DC-49368717F6C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47F653C-D684-4714-9D09-65D468677816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54A152F-EB13-4614-9846-7F9EB111565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245D95E2-18C4-499C-917B-F41CB1D92A5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02ECA0A-51A6-4273-A1E6-8A02BF08144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537257E6-C96C-446A-A601-12170587AF1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146FF51-E4B3-4369-935E-ED2E8FBEF6E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5EAFA61-1F6B-4311-B7C0-2429C56F7D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02B2063-E79D-4769-8FF8-528FFDF096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95912A95-780B-4798-835F-B8BDAA82C28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EEEFCF8-51B5-4A60-A788-9A0F0CD22B2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B8E9C0F-E0BF-46ED-989B-A66DD3E306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AE98BBC-C523-4EEE-A7E0-7ACC82E5414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2926DA3F-369B-42BB-A83A-F89F2DCF2FC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EFD1CD3-AC11-45D3-89BF-B99F12274FA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6B183A32-21DC-43F1-9811-F99FE6696E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AD6D6976-7D71-43D9-8FF3-E891A0B1F0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0FEAF95-B178-4B92-8199-B11A4154A2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611CACC6-C5A0-46B7-BD07-6C5B8751ADF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F6A3E37F-C72C-4FEC-BB51-79714E084EA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35555F3-B1B4-4609-AC09-AF8B1D84673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02084D0-52AD-4CA4-8CEA-18B91F17736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5ED6E7C-0CC7-4621-811D-CAC1D9CE4C8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253AFB4-7EE4-4B77-9E31-BEFB604573D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6D1ACCA-9B8C-4EF1-9DE3-EB57AC14CA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CA379BD-A420-427C-9A4C-4B4CDFF02A4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8E87607-7F15-41B0-9D72-8A7F3536D0D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8BC4C28-4DA8-472C-8486-8A00B3E338F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66729C2-7CF4-46A1-9013-9F1B2DBBD13D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56515FF-1AFA-46E3-A3EA-6E8EF4407FD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E9CFC32-7808-40C6-83BA-CDEFA809B49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3957FB8-7955-45A7-BED5-D779741258D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0F4665A0-890B-4FB9-B951-3CD9BD81F424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86A1B1E-C885-401C-90C4-9FBD1B33F42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0BF1EF1-9184-4DB7-A8D5-448CCEA68A3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27B5C00-9569-445A-A613-F9711842C85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5606AE8B-2384-45A7-AB18-3DF6B8544450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35CC0B50-7B99-4204-B812-67CDFB14689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D560722-4A19-4F08-A92C-9C067429F12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020D7FF-5952-426F-AF11-C0E43D8B84B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F18F0D5-5225-4337-BF10-C6B893689C1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865546B-42DD-4F7B-9057-95ED326980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D5C7A8A5-E8EE-4D19-A10B-66BB45ECE0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A97AC52-9011-4A5C-AD02-7D688E7A50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34A8299-363F-4585-A3F2-F404C799F0B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81637E6-BA5D-48C7-A014-A0C9C0FAA8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25A1E9C-AACE-4143-994B-3AC4FF7FE1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F91004F-F318-4B2E-ACB2-C58EE34CAE5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DEA1830-23FF-4593-86CE-5D73F0FE0B8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BB8B5E99-4A2F-45E0-93D9-89C07BE384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704BA876-78AD-4EBE-B990-C9C0C85164B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DC20E5F-67E0-4AFB-BFD4-A1F4D29C03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D3ED709-3A3F-4407-BFF7-C8FA42DAEA6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F045C58-966A-4B65-8CB5-4C884E66EDF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78D50171-9A38-40DD-8D5F-37EB69BEECF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5584D630-9841-45E8-ABA1-1EAC846B427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01E74C9-0C9E-454C-92BB-89BADAD1A574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DF98C9BA-F4B8-41FD-929C-549CF61E30C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57ED596-F728-4890-95AE-7074AA135E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898A709-CBA0-45B2-8235-DE40E84819B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0E2B8C05-D66C-4DDE-A3A0-7D6EC80429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CE7AC72-24C9-4AA2-A6E2-0460B344ABC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7DF4E76-5228-4BF4-A8AB-020A95CC920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CEDB9AF-12A4-4E28-B1F8-73F72375AD4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BB949C38-6B43-4631-A478-29B2F945AAC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5227194-D04E-4537-B21B-0F449A719B6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75BBEE9-05DC-4AA2-B307-BF42C1A80A61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80043F81-49DC-4A5F-A389-307CDA03416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9713251-6891-4B85-AA4F-D33250000DB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E5456E5-606F-48DC-A0D8-E9B3B666C32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CF7CF927-6DC0-4296-A46C-CAF07025CA4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08CECA5-A026-485D-B9C8-2C4CE5259F4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E088A03-90AE-4928-9D30-74348B4ECE1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46BF0B6-2A20-4CFE-848A-CF9C839BC08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A4A707C-FF05-42AE-93EF-1FCEE861FB5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538DE25-70DF-4BC6-B30F-6581931917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A241668-54AC-477F-A497-D3ED599C9C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4F7B2AF-C338-47DF-883C-7636D14284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651A030-CD4E-4C9A-B3BB-DDFF73A0C9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E13FDED-FC42-4F3D-AADF-C649FF0537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785F4AC-F770-4240-8461-6968362406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FCE6077-6CD0-4A20-9693-550E2973B7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570832E-6DB8-42F4-81D5-7F2D1DBCF96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3CD3B28D-8670-4546-BE17-1C715638C7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14F83A1-AA5B-4C09-A72E-075ED5EE743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18EBCC9C-B7A4-4FAB-9195-7E1932ED76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57A87CE5-B49A-480D-B6FA-31356460A5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A5385B77-0DB1-4540-B3D4-D2AE081870E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81F9679-54C4-4569-8D61-DF147A50296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ABA5FFB6-C7C0-4BD0-91F7-31D00901484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D8603B0-5600-4C25-9DF0-6E23A89FF936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0CF0AD2-3BA3-4FBB-8827-BE7BA4B8A21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90F283D-CB99-4649-92BA-0954D16193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5A158B8-66B2-4D5E-975E-75E33949A07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B101E5A-AF93-4DE4-A9CE-7C9C50033C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443EDAB-0F21-431B-AAAB-20ED9A25C9E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1DB5E18-878E-42FA-9EFF-F7EB7777821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5FC3CAC-FDD8-469F-9C1C-FC2EE52F1752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1BAA240-F8E1-4DF9-A0DA-BE5E2DC3740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4994F84-AE3A-45AA-86D9-58CB6C7BB6F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8EF93F16-DD54-4653-A0BC-5220F2B0A22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CF2AF78-FBAC-4452-B67A-3296FE60FCA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9F33689-0D20-421D-B313-305437C2C90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FAE712D-2FA7-437F-909B-3A1DD57F23D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B4183C5-7127-4C9D-B4C8-810BEFD4EF4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3357D40-5C9C-4F87-9A32-3FB30F961A1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3BADF46-D67B-4475-B1FD-D9AD4AA14AE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0D111EFD-EB7F-4E2D-BC2A-D1631197FBA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BA94F14-B347-464F-912E-40049D193B4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3B2317D-B09B-49A5-9DDA-291C082B34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E7754A6-4A28-4B36-81E9-43F938DF204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336E819-3A39-438C-93CB-95F63941692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CF31EAD-7170-4438-944C-9F45C9C3279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A3F783C-EF8E-4521-8066-B9BC3971BC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B2E9AF8-1D95-4BB7-95CB-1827AD437F0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65A232C-079C-446B-9521-083F753E073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9A9ED23-4E65-4E69-A8A3-F46BEFF536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6A9DDE4-6107-425D-96E9-5663ABE77B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89E9A77-83F9-4E4D-97D2-94CA1816209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1067721A-8266-49D6-A814-E6DB7FFE45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466F486F-A090-4E86-B6D8-ED1D11D9DD7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AE9D1CEE-F8F5-4DBE-B4B5-34642BD637B4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D085F5D-9468-4094-80D4-7EC8D8D9956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87449B64-CCA5-4F93-B39F-D8AA0E149FA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A55154F-BA5B-4C24-982D-1281AF7E55C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0A1808D-1104-4AFA-A8A7-137C50A35E6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2F179BB-4C47-4CFF-BC94-B503BF93B4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683A8D1C-3854-4E8E-94E1-9313703DDF1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366F944-AFB5-4ED8-85F3-B0B93B32BA3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A640D38F-D45E-42F1-9F81-0E4E05DC76C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DBFE455-0784-4DF9-AE85-F0A252A7942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84CDF49A-BC7B-428B-A1A4-35010D2872A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2788B99F-5E7A-4CBB-9D10-164F91DCB21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038C422-39C8-4516-B986-AA2D2BBD187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888EB1D-1852-4ED7-B09A-B4488D6F50B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8C749C5-FD5B-4498-B7E2-5697D346031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212F436-ED9E-4E3F-9975-A9E4519283A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28C6C52-C816-4F39-B933-2922126F3207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2348C76-3EC1-435C-AA22-3C84A3C0461D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CC57706-A4B7-41D7-889E-D85A8B297C7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AFF6554B-AEB0-4FFD-BAF7-465B73B869E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4146E26-A0AC-416A-AAAB-CE4A6EBA7F6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C608AB17-E5F5-48B2-A7A1-C7994451C6B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E08B73A-4C34-4575-829A-FE0F39F1B3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CCB425D6-F432-4D11-92C4-BC9887ED90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8ABF486-57A8-42C1-A0A8-34A6F080C16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1FB691E-6123-4CD6-8A89-175E946AC81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DCE9926-8F5C-4FD9-B3AF-450CFD042B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65FAC2C5-486A-42A3-8CD4-8F2E5A2350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1E15766-7A76-4A48-A0EA-19258FF594E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A26668A0-6587-4625-8B07-5649AAC49F6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8D5370E7-8EB5-4ACC-841E-2EF0E7D0CDB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97FDCA93-64FC-4828-AD54-9A77B8B4AAA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D4900FC-2761-477D-B8B0-58CC1D1194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46DC78D-C261-4541-BEE3-C460D90BD69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61878753-72CA-4362-89F1-8ABEB955315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145D551-6088-4AC4-A18C-4204ADDDA7A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2FCE3DF-BC52-43BE-8708-A3E32E9A6B6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A8A3FA02-F87A-4F01-9B4B-674B93B4427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50BE486-9E9C-4572-8C71-5323F67E714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A1DB50B6-572C-4BDA-BBF1-2F1C792FB9C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493CD31-6ED2-4537-A8A0-2B79CCAA555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54D8E2F-1AA7-41AD-9E80-071EA992E5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0F4478D6-361E-4614-B438-02591BD663E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85B5B92-5CC7-4D37-88D3-A0B15230EFB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0763F96-88B1-4DB8-9B8D-7723066B66E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74FCFB3-1330-45BB-A0AA-0C57FAA21F7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F34093A1-CDA6-4AD8-A473-4E3D6918550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6BA96D44-46BD-47CF-AD86-51997262CFE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CDE9918-066C-4862-B124-B5521549D47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1ABABDA-B2B7-424D-91A1-63B27B1912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161F319-1B63-4CE4-8B24-6C8B6EC7B423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2ADD212-234B-492A-9236-9E7B36FD1300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5B2BC9D-B135-4475-95BE-9E3F2244CE7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BFD6B134-895E-4406-9615-097B1E44E21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491DA31-3B66-4D90-AE6E-3F7B5AC7AD3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68EF8418-495C-41B3-AC2E-14F925FF1C8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D54E8A7-1116-4AE9-9E6F-C008A2777A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6B6A068-531E-4CCD-B193-994BEF6F4A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889D8C4-9712-4E3F-8AF7-7A33EE84DF5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1F5BCE9-53C6-4885-929C-89E8BE5E4AB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C8201293-875B-436F-B197-B1B887713D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F8FCF8F-67C0-4128-9726-F0E79EF502E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EFC595A9-F323-4737-B329-85ABEF913C5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664E8D4-4288-40D1-BA26-EB62D67DA71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0816544-113E-4968-9CE4-2D416D87DE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64EA4B2-5A2E-45E4-BF09-57E940BFDF0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29C7E694-8CB7-48E1-A439-0BF9A7A606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1D50623-9A75-4EC8-BB00-232F0FCBA9F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64294C0-C5F5-4625-9BC7-61573571D06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7E7FB774-F78E-4025-B97E-9CB12F4F2BF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B241346-A380-4E80-B2E4-1A804037123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CA6B64C-0A19-4C15-B16A-D4ED6D4EBC2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EFD50BD-6743-499C-BAF8-A804AD111CD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EA982C40-A355-4B6A-A7FD-30CCE6144E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6FA4452-5EDD-4E50-81DC-95F381EE06C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BB17634-31E6-4B94-BB37-D560CE0F035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C6DEBE2-186A-4993-98A4-99683161535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2787691-0BA3-4378-A848-A5381D29B2EB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220C33B-5A53-40B9-90FB-3BD513260FC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2154418-01FB-4324-B064-DFF3E005271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426B152-7CAD-47CF-9693-45A60082196E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C5A231B-5013-4A8A-8652-3F1AA858720F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2524422-CB70-4AC6-A34D-05D66D9E546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17C9F63F-409B-4BF9-8F41-4D109DC4DA0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DB036DCE-9A9D-4384-9C4B-685CAE699124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D439062-C875-40DC-9FD8-742FE7BCBD6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E5F660D-431F-465A-B4D3-86D445B639C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789CCA3-02B0-4F35-B828-90A32461625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AF97193-A652-46AD-9DF4-42E45C4A175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E078301-0FAB-418C-9425-1F77C10DD84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A069110-CB70-4CFF-BA48-F82A45442A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2D2BAD32-CFE6-47F1-A961-18889BB8EC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90F02702-EBCB-44FA-A9BF-E66FE65F81F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F8EFC178-EBDF-4C27-8C7B-71ED4A25EF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7BDB900-F6D0-41B3-A743-E7FEDE0965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E2F66FB-8AB2-419E-92BB-0291E13AC42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8997DD0-3A16-4B78-94BF-4F306453021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FE72F29-03F6-4348-9FCC-D3611D0C43E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26E9998-9AFC-44C7-A698-0CF59A7242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30B7D05-C69E-4B0C-9269-B807E8EA55B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4270BE5-12C2-405C-86E4-89ED006D9D0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ECD854D0-9DD0-479C-B8D4-AFA4D9A2BCB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EC49CD3-25B2-4C28-B68C-EDEE2841D02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9B9D0B3-C2FF-4D02-8B47-E1AA9014FEB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FEF2B665-F26C-4578-93A5-F90C124CC8D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B8C98FB-79EE-414A-98BD-FB244F2916B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4F02B4A-C182-4695-84E3-919C2CF89181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CDF9C60-9ABF-4F36-9415-05D7BB3666F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6565B32-09E8-4FED-B36F-D1C1152630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5EC4466-F67F-45BD-8F08-FE29FAE156F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11A16DF-1834-4CD1-BE6B-B0D388978EB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1BECEE8-C3D1-427A-B39E-E492106C927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445EC3F7-4891-493D-82DE-1DA632EB6FA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93F9EC5-A533-48C7-AC95-B46DB51036A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C55D0F5-2DDE-4CE0-9D54-A666B34E046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92D186C-D4A7-44D2-8FA8-EADEE94B9CB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68861FC1-FEC5-4552-809F-39B67E82DD6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F85C29C-86F8-407F-B3F1-B20D952E706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E395384-E65F-4503-B3FD-F56244C50426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4B34B7A-3A5E-4CFB-88F6-059A76F19DD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D97C9015-A6A9-48AB-9674-61E868B83D4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18AF8D0-0397-4D53-9D04-223AC66B5AA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F4854C7-F571-4926-8842-B9871CA875D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184235D-BD2C-4153-8BF1-91D15AC9A42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14542AD-984C-4FC3-98F3-0F3337BF48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C9C895EA-F8B6-4C03-B71E-EF12D37923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9857546-3E4C-40F2-AD26-3F169B85983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DB184AE-900F-4610-89C4-6B25891BD9A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279A7BD-411F-4AA5-B97A-4581BC1F0E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D36A4C4-D230-461A-8B43-82B8370844F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47C7DF24-879F-4FFA-9F14-A0AB757820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42AC9C3-C129-4E07-88AC-EE733B6A26F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7263D3D-F56C-42D3-86B0-8379F75082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74A88EA-6697-4129-8164-6E46C105B28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22E7FF2-E762-43F5-9A31-C00611D641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EF17B95-D84F-43D0-BE04-A035C7A7D0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008F0BD1-AC2B-4FFA-A872-D8EDE14854E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F2D3AC5E-89AC-4B34-B7EB-38538203031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79640855-6D11-48EB-A019-2D0E91D459D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C4187E1-9457-4438-884A-2712C164CEA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425058B-83D1-49E2-9D87-55E105AE184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F0EDEEA-F808-4F9C-B670-08544827D7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C9953C8F-78C1-413F-9D3A-925EB82FDE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2B0AAB2-EC9B-402D-B49E-C9FA764135B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1AEFEAB9-D968-4336-985A-F78F53B65D0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3DB5D60-3558-4115-A2CD-65F66B6D722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B1AD4336-4B9F-4178-AFC6-083254C9927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9115FC1C-961B-4484-9164-0212C3647BC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DEF8C95-A2DC-40F5-A145-76DA39713045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0A6A8BE-2704-43E2-B767-9EF3A3B253D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F7B52A3-F655-4F0B-99D0-44B5003210B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B21CC25-8047-473F-B13A-C5546C3E607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3FAA146-0ACF-4478-AF75-7FA13A83E1A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17CB7CB1-26D5-43FA-81AD-C857A73475F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29F81761-CD02-4DC8-BC1D-FC1E4CCB489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87F627A-F198-466A-B813-49A218F53E8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4305A27-6F0B-4B4E-B216-404D1B55A63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71AA4A2-AA5F-4448-82D5-F29A4731BB2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90103CA3-9D86-4705-909A-BA2C963E99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8746977-FD03-4829-B9F0-465113AC82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1DB6FD5-E5C9-4C8C-BA43-27A78BD5DFD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6BAB7009-3424-4F95-B5A3-482E04E32B5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67F9F0D8-7F1B-4814-A741-A3F8178F64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0281D6D-7BDA-4BAA-895B-489871011B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F04A79F-FA84-41A3-9897-6CB622F08A2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56F737FC-067C-4AB3-B48F-73A6F92C853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1249F3C-40C1-45D6-8198-D86F45B9D4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0ACF6EF-74A6-4A65-9280-7E9A915335B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BF4BE29-DAFA-4CBC-98AA-8C447E1469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1CB79A24-AE3D-4D68-827F-2BAFFDF5000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AC51930-0CE6-4284-BDC4-4D1DFC0AD0A8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6DE35F5-1328-431C-9693-774EA10B572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42F43DC-7763-44E8-B2B5-42770C35B27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57B74EF-5FC2-4F34-BEC8-4839DC2BE8DE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3D3FDE2-7D40-47A8-9483-8466F3069D9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F3386966-11A3-46D6-8608-EDB3DAC97F8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8F4EA8F-4DD1-4CC8-A81F-F7A307C8D5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CE58E1C3-2BD1-406E-A38E-956B958124E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E216159F-5995-4719-8378-CB0902A385E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3F3873F-6E4A-495A-ACF8-8D85084E55A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2E32440-1380-4888-9D57-CD1C0EB848D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44B18B8-835E-487D-968B-FC2AA989F2A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C81ADCE-77C0-4897-AC88-93DFCFEC9C2C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9F44B5C-45C9-4595-B69C-4094FDF9E9B2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81D90A82-913F-4A54-90DC-0E6BB80B734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1D1A2D7-7CB8-4056-B145-6D987910287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6BE2B236-EA46-4D40-97DE-A2DFFBD0BE1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5ACCC73-1FEA-428C-ACEE-2CDAD4608AD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EAD29D9-3727-459B-89D7-157B010CBF0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508D537-4E2C-4BDA-A8FA-29D77B8EF6B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517B389F-F519-4B9D-BCD2-EB374FA0150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AD608B0-C653-450F-80CD-5417E182091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C30038D-9442-4DA5-9BBB-DDE88D4E93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E4F4F17-64D8-4D61-BA39-F385BC061F1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D6FA20D-E5BA-4ECE-B0C9-7DE78A1DBB7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979E99A-A06F-4BA7-AF84-A2577B2F3E0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840CB57C-CEA2-423F-BCD7-CEF06BEDF3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E12539E-6D28-4DF9-954C-04AD50EF59E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694B0535-3AB4-4AEE-9D01-371F90F967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74D4A3A-E2D5-4CF2-9481-4C1DAAC7CF5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FC62826-64FC-41E9-BF3A-5B5474198C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0F0DC92-A8AB-4466-B198-636BF72EA2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648D624-701B-4F63-BF84-62EBDC7A78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A6FB8178-A9B6-476D-B00A-E11E2DDE3BB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EB423A7-C1C4-40CC-9B5E-C4684DED3CAE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691B16AA-E354-4DF6-B709-7A2D944D407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8CB7DA7-6220-4365-B428-E9578BB2B86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5590909-59E2-43EA-B584-AA45A2A60F2D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039134F-7867-4E77-B78D-59FCBB912E2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A01957CA-26F9-47BD-B96A-BC805BC1AE8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4351F43-B835-432E-9DC9-0CA2337B355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09829B7-5F3B-4EF6-BB08-B97C3E768EB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DEB5D894-820F-44D0-BE86-B2A065F05A8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F11E38D-EE97-4216-8596-692533406BD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158BF42-0248-40EB-9CCB-804DCC48B3C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83B62471-6EE7-4628-BF01-D3768D4F93C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72DCFD1-C577-43EC-A0FD-5049837049E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B36DFB4-1773-407A-95A8-3C1D05672160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843B1E9-56F4-46F6-A20D-CFE02321A91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71DAE45-B003-4E74-8406-F0057B99157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0396255-1B81-4930-863B-CA354A57DDD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07F905B-C2F7-462A-8026-146CB9BBD307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08764EC-F77B-48F4-A174-86B27FDF434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CFF9409-77F9-444D-830E-588BBE62877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1A81F8D-4543-4C77-8899-E183CC822A7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9AE36AF-BB57-487E-AC6A-CB7FAE37C4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59248B9-CDDF-43C1-975E-DC4CB660ED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625C0A1-CB44-4C45-9BE0-3253BA3CA2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A38EFF6-F3AC-4908-93BB-459030A5903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A7F622C-C858-43F3-BA12-0F41F0AB81C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26B6B56-FD12-43BF-AE01-8293BEEE5D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2420B41C-E5BD-4A73-9BA5-8C8A8E29989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5C3FCB20-D1DB-4240-AFFB-0D1D8ABD4F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1296E66-0271-4344-9D93-39653E29BB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457E0AF-16C0-44C0-AB9C-1D62BBC050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2526458-FA04-4C54-A895-5D1C785EF8B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ABB397C7-DB08-4031-959E-E7E20289D1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948E345-5D0A-475F-ADEC-CF6A12CD355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A1935E3F-AABF-42C6-A852-72655B0C329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84C81C4-AFFC-40C3-B784-0CE4863D588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D62D211-19E0-4767-BE75-E06EAFF8DED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075D1CD-6502-4B0F-8486-72AC0D1554FE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7FFC13E-B0FF-44D6-98F3-3E207F857C5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553DB438-EA5F-404D-B36C-10EDAB0B649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C57CA3B3-8E5A-41ED-AA6C-801B0A5E987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728D3424-FFFB-48D0-BD10-0D785E24C2F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5815E0AC-FD20-4813-A777-81660781640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FA8A4AA-C640-460F-8F1D-0734907C755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1753F1B-4239-4BC6-82AB-4CD42A6D1277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40676A7-BAD0-4EFC-B9A3-43A422C5492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E728377-0100-4A53-BC28-5CDE938EE5A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CF22004-F429-43F2-8BCF-881414CBC2E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DD7BCBB5-E729-4FB8-B4F6-CE23BFD3C24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5AE25F7-2F5B-4205-810A-EE60F6D30DA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3FF9B69-98D7-4EB0-A50A-DD80541DA908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F325CE0-A8C9-4501-BCFC-40AB9AC6C8D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D05D791-6398-4478-BAE2-248A17185A1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E37A96B7-F325-49D9-9586-50ACAAB341A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FA5BE04-9498-4087-92BA-967CA55D581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8C58C79-BB97-4D3A-86E5-868A7BA5438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B758CC3-0A5F-4816-A478-8FB5C5AE50E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1F828DAF-D542-4B49-A177-FE212B994B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BE70A95-8731-4E72-95B3-FC2D4D2EC3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2331E271-7CA6-49A0-9A67-7DB4E3CD480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9139780-FF06-4424-BCA8-F9D330B659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A9A947C-1149-4BFC-9A2D-DA5239DFBA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7BA64499-D611-4DD3-89CE-0ED8E30CA0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4C25FF9-A4FC-49B1-B377-CE2800C82D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6A0FFB5-5FD1-47F5-B0A3-665BB0C38B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7AC105D-2294-46DF-AA89-D4D3B692C94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AF1A9125-173F-4EC8-B3B5-70AD8CF192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C253CCF-DC2E-4F97-BC96-05A02D46488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B15354F-2B8C-47F4-AEFC-21AEEA891ED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D0663AE-52CD-4406-BD5D-6283A4911B1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A38642A-5300-4A32-AD74-523E2B90B2B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4EACEB8-29D3-4D64-AC29-204C9C50981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FDA9C9ED-D675-49DE-9A6C-85F35662B4A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3471CDF-492B-429F-8255-D74645F5F87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FA71825-4377-4D0E-AF58-EDE66396E2B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9D7E212-8C0A-49DA-9580-8031416D5F7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2BB4F49C-7507-4A89-90A1-E7DE5B4CCC3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27D6FBCA-30F1-46AE-B81A-E70B009965E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86FBFE76-1874-40DE-805F-368D2FC8707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8145DA1-EE15-48B0-819F-9587109B836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09AFC4D2-9627-4FEC-9C38-45F3650DFB6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42E5DE0-35A9-4D05-B523-BA68A2CDFFE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63F31BE-EDA4-44DA-AF16-F789AFB7F8C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91842B36-3D8E-4618-9E59-1638A01FB7E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42392E1-758C-48CE-BD68-DA6FBC7A256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F141026-5B63-4C63-97A0-85DE54D806B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02A9B2FD-29B3-4D22-9487-C5602EF5B36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2FA039F-01A1-4421-BFDD-7B7BAF54615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34DF8DC1-6A6E-4105-970C-5696EFFC2EF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2A48B71-BA24-438C-87A6-D456423B499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E385619-DAD7-4096-9193-ECEB93CFE9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3CEFBF3-B289-428B-8EF6-1CD32AE808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033E00E-904D-48CF-82FA-E939729C88B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CB0FA0C-3EBC-4D85-A4B2-2F8F94234DA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3D1AA54-F664-4DEB-8B35-79E7D7394B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613946C-9545-4193-944F-5E9C61D4FD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4ECCB317-BEBD-473F-939C-DC655C27B23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3CBE155-0374-4270-B696-BBDF6F8DF67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A2D0B71-2BBE-4127-9D93-C2C9057249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D4C3F54-1B30-4862-A651-2463CBFC730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4925FAE-239D-4D87-B1B1-1917CA1E23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82F2A4C-88C8-444A-847B-B0F24CCE78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561C487-EF75-4F73-AE0B-D52DE677A0D5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F1F89838-70CE-497C-BC65-64011D31A2E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7C612D76-A711-4772-BFAE-E59BA226E6A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20C89B8-74C6-4CE5-95C3-1C9D1C426334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3F80C87-EB69-44F6-B2DC-BE1FCF78A96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9BB9EA3-864D-4F77-8FF5-561AD569AD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C3CA3AE-3EF9-4EC8-80A4-99AB2DDCEB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FCF90BE-EBA3-4A20-838B-026CB1BAEC5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BE07402-10B1-4941-8E0D-E10E22E77CF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E8D1E9B-079B-4160-B491-F7A82CB741AC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7E4B055-AC8B-4720-9E0A-CD2A2B5E3D55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638DCF2-A3E1-49DA-8C26-593564C653F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6E2FDA81-B38B-429F-BA6E-C111317C94D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BD25258-41FE-426C-B559-CA89B15CF1D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7468E2A-3828-4B43-985A-3F79778F7FC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BDFA051-63D8-448F-841E-AF4FBD72381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ECF1CED-CF58-4638-BAB7-368DC75C136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2DB217F-7B26-462D-A3B0-1E5EB8CA1F8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C62E436-404F-4DB4-BA44-4CD28746F6D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490A664-1916-400E-8C98-1E972B2E8C0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6E2636E-3E91-4AE2-807E-1152593E642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AD88F36-3C44-424E-9333-2F71C0F90F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58D4A53-C282-4550-8668-CB42C5D2A4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EF6CC19-D2F3-4EBD-A172-3544A299F6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331C431-664D-45E1-A8B0-8BAB68B1ABF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346EE23-7B00-4FA9-9494-F9AE69685BE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3CACEF6-A197-4780-AEF4-8C0119A819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D56A08D-6A79-4366-AE07-A13A55EEE88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F566A991-1FDC-4FC2-BFD3-BFDF80D1B3B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7640E4DD-1F2F-4A41-B8B9-3FB4F7C44CC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564A777-6662-4BDC-B808-ADFE4E175B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1D5D1A3-4FBB-4BED-993F-60AA20AE4BA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2A6294EF-0D39-44D5-A227-CC0D7F27F6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276DE17-1FC8-4A2E-8535-99A2DBB913B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55829C6-DCA9-4486-9275-04D46FA9502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558B1FE-6392-4AD2-A173-65743D5FEAB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FCEF244-C321-4F90-A68D-386D89E9734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6FF16E65-352D-4405-A1E8-712F23900C8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DCF5684-672E-4338-9742-57A8CB4D936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4D30FBAF-3DDB-40F4-B560-563AB9282E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BE3C5B46-8572-4C10-A48D-04FFE3D9ED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73E1BD8-24CE-4CEC-B44C-144EA91EED4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83F7731-1699-465B-BF35-A68A0038686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01F1927-098F-4A09-8005-E3F113ECD8B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B5DAF33-9193-4343-8C22-9DC14F40BA4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75BF5F4-E4EC-406E-B2A6-7180C79D232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9894B6BC-C16C-4168-94BC-351D513B225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1285EAF-8134-40A5-B1C8-A6204D10380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823243F-1382-4DA5-BDEB-339B44A30FA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24C5135-010E-4B6C-B9C4-DA95FE00B48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FBA7D76-77B2-40E6-B317-F32EBC1C4D3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0625D3B-3F21-42CF-A68B-EDB8ED48097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D3544D1-1665-4136-BFDA-C75B8B55DE4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67A027E-5FB3-4B2A-9F7C-6F8D3E784DB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E1CEA3A-EB18-44EC-9849-10B47B0BF6F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61405C1-D3AA-42E3-9FCC-301A3766F80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FFE74CF-6781-42D5-BED8-638D2204612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6EEC82F-B39D-4293-B676-FEC9782F4A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B2FAF94-D863-4E9F-8A7B-756B5D5D49D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ED782FA-BB51-47AF-8A44-0AF3A9B9316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F540050-2DF4-4584-ACC3-969420E52A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C0A5F245-D84D-4077-B3B6-A7A7E369554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404FCEB3-D86F-498D-BD39-B1A6407C286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66CFBBD1-C36C-489F-8686-502DBFF5A15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804CFFB-2FCB-4B51-AF73-27F8F8EE058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7B42754-76BC-490D-B897-762E02482D7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26E48721-D8B8-47F6-A0D9-CB71178256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051AF04-75E8-4CA5-992C-4AF9F8B7487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C992FD67-CD8D-42DE-82CE-28742BA4271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29264EB-7765-4E93-AFE8-432F2E6AAF2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24D104C-BB4B-4510-B0A9-CA9CC19379F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F5A4181D-C52B-4BF5-827F-12BBD57FA39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18E8363-0770-46DB-A0C6-F174725330D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5C958CE-A4BD-452C-A5D1-C76D0E46F39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18ED04B-2830-4956-BA06-02704F00BCE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E7C620D-AE14-41F5-902A-15A94E02A3F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9BEDF19D-3F41-429B-A032-5A97ED610A0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44642B1-70BF-4D7E-94BA-DDD41D0923EE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070D47BD-8B60-4AEA-96FD-C5DAF3CEC361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C89B9E1-6300-42F8-9B3E-DE00D4D6106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47A28E54-33BC-46D3-AFFC-FCEEC2EA6024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1F7DDE8-0BCB-4A0E-A6E1-CF4DFF29B97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0E75D3A-4E06-4C86-9677-5FDB57F7690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74D8CD9-4513-4716-BF20-9ABB8D1DBE5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1773FFE-A427-47F4-860C-211DC91C405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5B4DC13-C12A-4633-B3F7-61DEA1D5898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C83A2EA-4AED-43AB-BDF6-6844603EAB4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57EAA5F-673C-40FD-98F7-1A353065EFC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4C69FE76-7C06-4509-9426-321C81871B8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F09218D-6882-4305-9827-DDB682C7190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40D1DA0-5606-4953-96DE-60B6C153CE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A9EB3E0-E32C-4EBD-A821-17F244FD7F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D32017D-65C0-4695-97CE-31B035B956D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FFB3F5D-CAA6-497B-A36E-A9D0D36265F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89F43B6-59FC-42F0-B4C7-E884B36EA2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BF56FC0-18BE-4F1C-8E95-ECE5243AFAE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4FCA519-2D17-45BD-A0D6-D2718894CEA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470B48D-A1B6-41DA-B37D-8AF73C5364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7D4E0DE-E529-4B20-835E-A479119EF7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3A6D8982-A638-4053-93EA-6F32A6E64B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B1EFAB5B-BB8D-431E-985E-EBF984DAA9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EC397236-4F1B-4E9A-894F-3B09C3221F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C1866E7-5153-4576-9EE2-1B8D74B745E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411A5B4-0B61-41E5-B165-7C062CA8B38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D13F084-4F59-4D3F-AE7A-300D5B595CD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92C6FBC-CF86-41D9-8C25-69380362A55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7FA22E8-0946-41A2-AFC0-0E4862117E2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C874067-CA0B-4999-B0BF-0F838FDF34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FE3529F-CED2-4E1E-BE05-C9E480EBEB3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23D1885-FE22-4D60-9B8B-AB6AEBAE7C5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525F276-B275-49AD-944A-1D886BBB65A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55708DE-CDF2-4314-9EE7-3E9C54E42D7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08191572-1140-4353-9689-A586E7530381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FB593A6C-E319-4901-855B-8E31C242419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84BC075-DACB-4BD5-9D4D-18460F806BD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A625AE2-52C7-4D8D-8202-FE95390C81A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75EABF94-B8CA-43BD-8209-085F426C68F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C3DD080-6635-483B-A79C-19EEE0BEECC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723816F-F49C-4AA0-8984-013601C07AD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715FEEF-6CCB-4987-8D89-06BF0E69427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FD773D4-BA98-45B9-B6A8-C016FADEBE8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29DBEE8-12FF-42B2-A1DB-437617DCD41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4D2D6C3-1AE8-43CE-A4B9-5D7BCCD8475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78064C7D-9EA5-407E-BF85-DA1AE3A4D00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A6558F6D-04F2-4F3C-B60B-D6829D2844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6CFE9B7-FE51-4C54-BDC5-19C6717252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0588366-FD5E-4B52-90E7-EB4C8BFCD98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52DE572-70CA-4EA4-8ADF-5BAB49FBC26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4DCED6FE-D1AE-450A-A305-D1E64CD01D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FDEC3C6-D746-48E0-ACB9-F769ED0895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0AC93131-A2A5-4987-8A93-0BFD07D6588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A3DB46E-F8B9-4515-A5C0-8AB69D43D08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9B43C952-DD53-44BA-9263-C81F808CDE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926798B-5BA2-4C9D-91DB-8F4C0840DEF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0F536DB-C877-4AEF-B89B-9A00592740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14BDDB6-6E3F-489A-B50A-7C807ED8F7C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B4EB401-01A1-4F70-974A-78092515F9DA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CC5EE91-EA9D-41BE-83F2-6F6046514EB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41A8DB1-AAB4-4B32-B6E6-F163A7247E3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76A6599-83A8-466D-B1C0-425D04183845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1FD7A58-3503-4DFA-AB24-404E5A94E22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9A22EA91-A2A4-49F2-AD9A-270732A8A8E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5995DC9-DCBF-43CB-93BD-BB443ED0F02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9921FFA-CB1A-4FF9-8F1E-B8F34EDB204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424733E-6DC3-4F42-9F98-AA367C1A18F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9FBACFB-EB00-45EC-A72E-B31D73D64DC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ACD14BA-9E18-40D8-BBCB-B4445E862E9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6D89A68D-48FC-4540-92C8-22462F8228A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FDDF643-6FE2-4755-896F-6AB8EFB2AC8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26EED99-6E09-45DA-976D-D3C9711F3FA1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9AC64A1-74AD-43B9-BCBC-3D594F82135C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7EBE30F-3B70-46FD-9F30-5B59E3A782F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E3DB56D-BE46-4AAF-B325-0DF63F47C13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A6494D6-A323-4E4B-904C-948722E35EF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F57D887-05BB-4508-89DD-460E528F4E1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C44654E-E1C6-4625-9480-F2D88FCA4A6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D4FD540D-96BA-4A2B-A692-72E7BD77119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C22AA55-C68A-4C07-9B20-E598AD3409B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522DF2B5-6D0C-4335-8D35-CD2E60A973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4EFDC52F-58DE-4EAD-8FBD-D492FA38D5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3D97434-1195-4B38-86F3-2207C95BACF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91650D2-DC69-4FF1-9645-7BA963A6D92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20BEFA9-97CC-4D05-B84B-2A403B581B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D3C7276-342D-463E-B400-47C1472295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4CE2C23-A023-4373-A4F5-AAD28978D53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BBB71D9-920D-4CAA-B90A-2FF2E0AC8A2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B0C5DF8-94F8-40A3-93F0-36153EC89E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F70050A-DEA9-44FB-AAD9-B4CA58E4336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BDE5A79-035F-4F44-9147-23877E39FA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1E3B15F-B153-40D5-BD3B-8658BBD26E0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747AB6C-B225-46EC-B31B-C7D044ACED6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A31840F-E677-452C-8EB5-340DCA47887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2CC30A6-2E35-46EC-91A3-6F98B62AA9F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ED02FA2-9091-4DB4-B08B-74CF3D74573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0EB7ED8-164E-45DC-BACC-296DF5655D2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36C494F-95D5-484E-9047-238E78D7116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B495846F-A1ED-4539-8A93-BE50557492E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28F7F27-E07F-4922-937B-ACC21552E5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F4AEDA2-898A-494F-A29E-CB5EE0E0CF1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E6FEB79-E920-4D05-8282-D006F975824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67D2ACF-7CC9-42B0-9B51-A95C9BED6608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CC529D8-65FC-446D-AF85-60A2ADBCD45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EE3BD69-7FD6-4D11-8AAD-3ABE8B5ACBD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6346863-9169-4015-856B-0352B988BD0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B3FE75A-083C-46AA-908E-4A3E4339F22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DF3F15D-A5DC-4DEE-B728-5410258845C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3C3FB8AF-6E3D-494F-A071-D9D58815B345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7053CA4-0124-4188-8B75-CAE9521E5FA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2E27A939-6DA5-4648-8115-5D2E2CFF59D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62F5BDE7-1C36-4404-B63C-12425001C87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5E3C5B3-8C01-4556-83BA-AFC9C31B752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C986138-7F43-4034-AAB4-BD4747F5A5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B58DE64-2E74-4323-B44F-B3727C82DE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9A4E692-1CA9-41A6-A80C-346E5DF9DF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7ABE15B-C26C-4998-B752-3482EF28317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90E956E-618C-4449-980A-F6E901DA326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5100E7C0-2C3A-4979-B947-B48BC986FC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7FB30C78-615F-4385-91A4-E84B40C409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CA00B1D1-F852-4FCF-9F15-FBF0A7FA90C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C2FE56E-5F75-4B90-BC5C-9D13029765C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FA1140C-8190-4605-876F-A3AA120D21C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81A378C-C74B-4406-B552-2280AD0068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813C196-B93C-4BEE-80D7-9F52030B285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C5F7E7A-AFF5-41A9-A246-791B33331BC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D264B2AB-7927-46A1-81B8-3E0426141E7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8484D2A-B7FD-40D9-8905-F690F532342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B8B04FC-FBE6-4C73-ABF9-DBA86A6F3B3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6CFEE26-8583-4EA2-8E69-7154B748CA4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E5CE2F9-93F8-4329-90A8-DB028D8EC3A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BFB7C60-F916-4E30-A8D4-88113E7E8BB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056EC05-0DF8-4B62-A362-79089E4CD3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7B1E329-035E-4E97-A019-E92181477DA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0A74B96A-C3EC-4AE2-B2B7-F7DA1D7F5BE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F4D9063-5C63-4E7B-8040-B798BD94E00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225447C-2429-40A9-B187-945EE256AFC2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36EA642E-9D52-4720-A3CE-835660CBEEA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6F7D2CD-D2C3-44A0-86F6-5F92D134583A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D9AC832-2F0A-4D82-A20A-5364DC4A781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E27751A5-0AE0-4802-8626-A8A07D3627F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04BE0843-8FA7-4555-AA54-70561D1D867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E73B48A-8C1C-4237-BEAE-A578AB7CFC6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E41358A8-DAEC-4A35-B128-1E67A4B6A14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008181C-B9FE-4ED1-B6E5-15800CDFFD5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34C0090-7234-4D52-93CB-6C3E86A2668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FF0ABE2-38BF-43C0-B614-ADB949C77E7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2C3CB11-2077-4BE7-AFBE-1818788DE7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765532A6-6BBD-448A-A0A7-2A8B5F21069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6E35FED-335E-4A5A-B3C6-818B60D651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E13847A-F066-4552-AABA-7425BFA80E6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85E381D-EAA4-40A3-B5AF-86B2F56D961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E73EE8B-4C2E-4253-AA6B-922A308551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037035E-7017-4995-9EFD-7B18126A814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636DB3D-D2D4-4783-82C2-F7DF42F242C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D90F93FB-A369-4C81-9B5F-34EEB3C8D1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EF30950-5DF5-4B01-A8E4-23FF090F6D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1EC4505-5539-4A66-97E6-7836E473537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F77842F-5AC1-46CD-A0BA-38B15CF0D4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6E7C9C7-6A2F-4600-AB5E-46E5C917EFD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972DBFF-DC55-4473-9784-97932E6F4C3B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C97B384-E535-4DCF-A5A2-946A64216BA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AE4F812-EC3D-4BCE-B60E-41F32770D5D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BFC7DD9-E762-45EA-8BFB-13810D16A0C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07C61A2-920B-4141-9326-D3FF92899A0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11C6C5A-07A6-490A-A3B4-E86547A1673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D5FD5DC-95EE-4A58-9988-4D5BE525301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EF6CEC50-CF21-45C4-B1DC-5C634F5D2F0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3E2075A-0CCA-4A63-86EE-06827E605B2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AE0AC30-0E9E-43C2-BD69-3DE31491B96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231881A-96B5-438D-A259-8BE7DFCCFB5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294C02D-389B-40FE-BEB2-D2642775FD6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4E51E48-5B6E-40A9-B8CE-DA0F07AE5CC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CADA29B-BDA7-4522-9568-C56E91341009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13460C9-CDB7-4B16-9B94-D79BCE80DD0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922DAF9-6780-4450-AB1A-B893C60EBF3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C5D45FE-9C6C-415D-95D9-4392DB8C3AC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59CC56F-CE0D-4327-8E37-DEF622B4C8A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D473FC7-BC3D-4C37-A889-A18D44145F1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15527A5-305E-4EAD-8D52-4A4EA1097B8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E0647FF-5ACA-4515-A621-F751F6AFB3E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A557F84-F1FC-48B1-A380-BEA99F6681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7E082E9-D828-4001-95BE-D28FB7D976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A9FFD9F-A56F-4C5F-987F-F7A47E6899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5DD09DF-69DD-40A0-AAC7-C2B236EE652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1DABBFE3-5506-478E-AAA6-8787C53D289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34A21FC-FD38-4007-8F0D-AEE0100DB9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6AE12EC-47B4-403B-9784-A3D65D84201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5745249-2B22-4DF3-B050-FBB2A742358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D4F3900-1848-4D98-BA88-A25C348943C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31A5AAAF-EE4D-4494-8309-49B01BE540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79A50EF2-4CA3-4518-9164-22E0622CF23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F8A1BDA-B1FB-4F07-B08A-0675F74F60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A92A82F-F2F0-4E6E-9136-DC1AE4E6311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5127805-79A4-4FAC-BB9E-BD9990952EC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39B61BA-68B9-4422-81FD-2F5A89BCDD3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A2C001C-18EA-437F-87A7-4BA4DA0B34D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D3D0948-33FE-4C29-B7D3-C658D0D86C4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27025E14-4F27-4F21-AE1B-312928CE57A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26BF614-8AE9-480D-BB24-CAE146C7EF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67A020CD-4C07-4109-9F8D-85FC98F444D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77B6AF6-8D5C-4897-BDD9-C77593112D0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6D5C874-ED4C-4F47-AD34-F1065C3C5F6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9DF3B58-CF78-4D43-A760-92D3950327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65FC1A1-F0E3-4B94-AB26-2CE7260573B3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FC15318-0996-4CC8-A775-4129B9790A7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C9AF2F0B-038B-49A4-B0C5-F6EB40CF845E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56D9C30-569C-4E19-B63E-B1FA239A938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93BF32CF-EE91-4542-BD88-8D05D943DA9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B2A8876-BD6B-4950-9ED8-A4970074E26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94991D2-9F40-4D02-9BCC-8BBF7EEAD26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63EB684-F79F-40BE-8A9C-AD20BB8ED83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CD86476-DD63-409D-A1A3-809CFA2532C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79020E6-5EBF-421B-9B39-D989DB9002C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1E29B0C4-6461-4AE9-8881-62BCE2ADB66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D7F011A-77CD-408C-AC8A-ECA91B1E95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3B3E3B4D-CB9E-4CB9-8BCB-A1C675C782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E6799FD-6A74-4E12-B12E-8D5C43F046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3830E78-CE66-48D1-B3C0-A0B1907597C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56CC152D-5344-42C4-BF88-F6CF1745FBD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0FCC8D92-FA3C-4CB6-9755-6CD2C1B6E8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BDC9B05-C449-44FD-B5B8-39A35C8F521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47F79F8-8E40-4CE6-B1BF-57CF8E59B6A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E72E094-4FFD-41A4-8E35-7EFF7F908B9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5A0E9BD-066E-43BB-B233-C60A8540C9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DD41FC4-5DB6-488D-A8F1-B492C749F42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A65B47B-AA9C-4124-9CEB-9CA4347082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ACAEDCE-A1C9-46A5-A3A1-5D567934114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30EE3CF-252F-46D2-AFE3-90F34AA76E97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12E94DB-3306-4812-B19A-CF3432C070A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7E561C7-D768-4479-8040-C7C6021D2D1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AADF338-231D-4F4B-A288-91328868E07B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136AF08-A748-47C4-BDD3-E08DA5040DB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FE67B46-C25C-47EB-94EE-796C6D0381D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4790733E-F0B8-41A7-BED6-911DC352E0E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37698B0-51E9-4501-AE92-CB0CD099FA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0EE1950-9EAA-4982-B278-474C0974702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5925AB1-F4AA-4D25-BB50-CEFD916FF2D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2D1F27C-C0C1-4BBD-9A01-3C0B6A0B3EA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E77A479-55F0-4732-99A1-FF5DB270BB0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183D1CC-0BF5-45C5-B4B1-E5BF945D703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1B5EF43-CCDF-43A2-8480-BD78BD66D071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4493E59-CA58-4A90-9509-C358F35E3A5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86D6ECD-0987-4849-B0AD-DEC5547C2D4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19C5859-D432-4ED6-ADC2-D5BAE17DB07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13952BC-9130-4022-A863-F1C359B9FEE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BE1DD11-9F4B-4217-BA6C-27A6434A058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7C86DCE-4D2C-4296-B7CD-675967B19BD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0C8DAF1-D76A-4953-803E-0DBF8B0A5CA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F2B2CDE-3AE3-4CBF-B4E1-1C6C93D0858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8937BCE-0F47-4CFF-9280-1E946F0877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C0BD271-C5DC-4017-A494-7D071781FE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5F67AD2C-ADBE-4268-83E3-14F640A3FC9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51F3890-69D4-4373-A741-42E2F6DFC9D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92B7E9B-89F9-485C-B57C-DD2ADCFDD0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20814BC-09BC-4AB4-AE32-5829360C14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88480F4-C5C4-41E1-AC64-23BEFF73ECA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D352BD2-8F58-4A6C-BCE8-1E934107C98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0EED81B-D747-4092-89D5-BE993D4FB4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E0863D44-C4FE-478E-972D-D0F6B8E817E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4DE74DB-8A9D-4DF6-B199-B610295890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CECBE0C-E2B0-4401-97C6-73F36E7EC32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757894F-391D-490A-AF48-C0F2154F2B9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C7E6F4E-7BEA-4CE0-BAC2-863C885386E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562FF9E-27BC-4634-90F9-18C571AA3A9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475C27C-76AE-4169-8CAF-918EB4E55A18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CFF5D0A-7937-49BC-AE02-91A00945CB3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DF6F059-38CA-4C18-AA00-647E4A9B06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0B17254-FD60-4E2C-9016-271EFAD6BBE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F7C0277-D406-4840-91BC-8BD104E23C2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5746D24-9BF3-47B9-AC63-86C99137700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25B650FB-B313-4876-A387-151F404F8E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9BDAF7CD-D923-4DE9-8C22-2973A734232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6545F55-2A87-49D5-95E4-C262142824E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A6148DD2-C909-47CE-835A-9485E3CB531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EE8E8EAC-5465-4385-A0B5-E078A368627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174BBFD-5E98-4F82-8533-3E116E56439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98BC826-FECA-4CEE-88D2-944AA1D27FE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33F83028-A3BE-4C36-B817-16840F3EAC0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D5B3E78-B531-452F-B1D9-C59EBB9C32D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96A57927-D86E-41D0-93B2-D2A76EBDF3E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1CE58AEB-F414-4F5F-8739-248BEE3BAC3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46EC73F9-D480-4AEF-83B6-5F793464677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E35A412-7C81-4D3F-A477-251AEDF631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33DAC9A-6F01-45FD-B94E-CF0D9C56E2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E7381861-F109-48AE-8255-48DD124089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BC0A1AB-334F-4E64-AD0F-EC6EF42BBC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A6D38845-EBF7-4178-B001-560A645038B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3F7C7EA-D5A4-470B-88EE-3B997535B6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80762EA-4468-47B3-B241-3633E27B58A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71D2628-6522-4052-BCBA-2E345BA97B3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D77F64F-F951-4560-BCC5-BBB4EE47900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09B5D4C-EC0F-449B-BFD7-8355FC2396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234150D-A68B-4184-A897-F55AD4B13B9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5C3CB70-A4A7-4400-8FDB-1FE3E1DE93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75D7683-395E-49BA-B9CB-E5BDF9336C6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0E687DA-F3DC-4A79-8F42-B17C048E534E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A04F1CA-9774-4383-9999-56BF48F2E5E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E0D3089-46CA-4FC4-9C4E-036E4FE0329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0ECCB79-9694-4560-ACEC-2433944B1A3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978053DB-B944-4AF2-B0C0-257218DA9E3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4ABE41F-36C7-4957-B59D-35C5F5DAE0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C1253AF-D015-4F9F-B91B-B4F4CEF2CE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A0C7FBF-F485-4FCE-8929-C8A9C57CF06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A6FF3F4E-5F24-4EDB-A612-D8D098EC61B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FCFC44C-1644-42BC-94CC-96073A479D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7F156D8-BFB7-4C75-A8D9-D6907470B094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29000C73-8163-40B2-B6B1-79EC563523F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4E077BD-8CFB-44AA-8298-77E3A6F95EB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312BB4A-87DB-4303-AC21-C571C476EFA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F0051DC-6B28-4213-B4F7-159ECD5612C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E2085A9-53D7-4610-9596-3E2B90384FA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FB0C3B6-1372-47E4-AA47-6E8AE554187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A781B24-05B7-488B-A1B5-82387813EE80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68A7A84-5A0C-4333-902D-0446653B904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813CCC9-9586-4505-8452-658EFA9ACC1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B6107F0-7EB8-44AE-ADF3-58C69ED860E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472814E-3E3E-49EE-9928-8DFF55540F6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B591BC56-4F09-441B-9D7A-061977455D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AC2AA62-7A22-4826-821A-7E3053F4F7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22629E1-E704-4438-8355-498CA711020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A0F30D6-9390-4457-8D39-2401DD35FAB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5B6BA9C-06AA-4B39-AEA6-1C2C9AC061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94EBB86-5C28-44D5-888D-276839B3FBD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3CFD57E3-1C62-4EA7-85B0-E6ECE121565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A1B8DF6C-14E8-43BD-BE81-40A39DF915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1FD609C-A26A-499A-A94F-69BFB080B8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85C560C-3286-400C-80B6-258E3D71D95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86A41D7-58E0-457A-812B-8DF11DA819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01CF71F-10F7-4ACE-ADD1-ABA44916CE2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97183D8-49B3-4F25-AC5C-2A9D1717AF2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A6AAC43-6F3C-489E-92ED-B7E773757C6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E3EA20D-B49E-4203-BCD3-AF1FEED49E8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AFFF611-D080-46E4-95AC-615169350F4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FD2BA64-0D6D-4432-B8D6-CA1ACC26FCF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62238B2-6D11-4B06-B21C-5C6643FFE18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4FCFED6-CADA-4138-ACD5-81833EA97B2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CE34E90-25C7-490F-8953-B41D668A8B0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1CCA97E-AACE-44A8-9626-1077C24FBA5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C9F4165E-9E8D-4788-8619-410E3C75684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BA77EFB-A74B-4B96-96A8-50E50EC245F9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9613F13-DF9B-4177-BC12-4421BC8FC2C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284AD92-1DAF-4642-8E96-5026421A6F3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C446213-DCAF-44F8-AC12-255CB70DF795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CCFEFA4C-FE70-48B7-A2A4-8BE67BB8464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87AA603-C901-4CC6-BC81-F35B9B95111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C8319F2-52D8-4E0F-BA12-0DF667007283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EF85A3E-5340-43C5-890C-F87644C8090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B0AD006-43EB-4318-88EF-0D9CF5B1C84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2A84FD9-BCF5-4A89-9716-C7CEB1B6741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57EEE8AD-A328-4B5E-9EE7-848DBF20278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1CC6C294-90C2-4F38-98AB-E988C5EB16C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2FA6E89-111C-4E2B-878E-34338BD3418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CD95544-CD0D-4857-BC58-115F3CFFA7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17A31C6-13CC-4C60-B965-DF37F358C2F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3E20FC0-D245-42AA-909D-453D222FAEE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29397621-A8CE-4921-9F4A-0FD11D256B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70CFF92-EF3D-4B91-8BFF-66FF7CD8951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B613E26-2777-4F6E-9B19-34C7DDBDDC4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8FF7EBDD-20E1-4BB3-B1E2-4B0B1A9821E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C06C4D5-56E7-4BCE-B609-7B54681610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23716CA-6876-462A-913E-941876B8797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DA62FB4-2F18-44B6-86D3-4C4A328FB62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3BDB8F1-5142-4745-B472-F0DD29F25BA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40F8D4B-2443-444F-9762-4808308019F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2013C005-D080-4620-9A3E-5CCB74EF080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4AF1F884-502B-4AF4-AF68-FF57EE60F71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5F39BDD-F581-449C-8AD6-2ABDA9CDE09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1E25F71-1753-4158-BB3E-944738FBDF1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061CDDD4-9A9A-4C8A-AA03-DDCEE6F0F9B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109C96D-BD4B-44C3-A53E-EEBC2EE29D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3F5528D-701F-4CE0-95F5-D24B9F008E5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39B4FBF-4AA7-4113-A9BC-3C669A7B26E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BCC714F0-EF01-44A7-9347-0E781F05AAEB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D1BFC377-F594-4414-ABC2-E203672CF42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C8BD3F9D-9CC8-46E0-913C-4A6EB27D136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D9EA840-C4DB-451D-908A-153883996C8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3AF2CAF-3BF4-44EC-812E-E9A1AA62658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4EDDE94-E057-4738-8B26-25902A3E048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3CEFC27F-4258-4B68-BB46-495853A8FDA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266E9BC-2219-47F5-A1B1-7629DC668E8C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2295B66-E46D-4D46-A064-AACFE38919E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EC17822-73C0-4379-A51D-B4B97F230CA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4A690DC-8545-4D66-8D18-18353195787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BA2DBE9-E670-4C6F-9002-59FCFBF23BD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8036ED2-1662-44E4-81FA-E29E8EFE2A1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00E5248-68E1-4AB4-ADA0-9C066FFDBE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AA4E5EA-B441-419A-96DC-0A9A5CCCF7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5DD8F43-84F6-40B2-AD95-25524A3D4B8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D0CF67A-B292-4C3E-B42D-4BA3DB49649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92BFF5B-BB4E-48F9-9F4E-D47B0364D2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93A0815-E422-4772-836B-36B87E4251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28EA5DEC-C62E-4FAD-9A1A-91EA6AC07A0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34F04F05-ECC0-4BF0-8F7C-24CF7427F90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50BFA16-7DA8-40AB-AED5-A8280403C3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FCBFA9BE-A4B2-4475-9F97-54801A083B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12CD094-D0A1-48A8-9B87-35CE2A151C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015B2175-ECA3-4173-9B87-7BA8D7208E3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EED6D8E-2561-412B-A67F-E16CD3ECFEE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EE755E1A-5379-4F69-AFF9-1C7E0970EBB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37E96EDA-0807-4612-AA69-29561D4E99F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E9C2BC8B-5A5D-4F8D-A555-FED3B0FA501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6F9EBA2-4D2D-4AC3-90EB-5B30DB283A2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CAAD064E-03AE-4355-A433-504BC91EDA3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B99F876-0EB0-4917-9DDC-6AFAB06E824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9293B5A-85B1-48C8-958D-EACBCFFA421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1973D83C-12BA-4678-9E85-5BAF2FC6B93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35F9EF0-1FC0-4BBB-A290-A8CB2F6A89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0581974-13EF-4DD3-800E-D71A69DAC6B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6A83F156-0F0D-4610-84B4-824F0B6ACDE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E3FDE88-3106-495B-9D64-022079D8D75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2CC5C8B-9195-49CB-AE5A-6A248641D26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4439AF9-B7BE-413C-8D17-B92FEBBFB06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6B36637-3B57-4CDC-BD30-A54D0F2B316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57BAF3A-5105-4631-A163-26E02AF4DD4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7E6B75C-A1F2-49DE-90D0-AA53B32D138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E4BDE6E-971A-4C64-8D19-2F6DE74AEE4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299E908-374E-455D-914A-584C6F28AB4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AF9ABDC-FF0F-4745-829E-19D371EA66A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8FCAE28-BC4F-4038-8446-99231628F6E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0AC99A0-00BC-46B3-8904-9B2CEA4143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620BB9A-7BC4-4115-86B5-32DDB8F799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646F2D0-E019-4BF2-8ABC-FDF097E0A9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DC42352-8A1D-49F3-9A9C-FD81074E27D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2349F3D-1835-4418-B503-42E914902C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3D7C04A-90BB-4C72-ACD6-AFFC39B2512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AFD8CAB-752C-4D8C-96A0-4A6510258F0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6C15BAD-62C8-4232-9770-1208578547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F637D07-5A72-44D6-880F-847762ECCF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88ADD19-1FCE-4CE5-BDE4-86D157C8138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976D7456-EBC8-4820-9CB6-F7B4423449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CF60407-8BFD-48DC-A499-EA23BC1517D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7503A982-642C-45CB-83B5-12792EBEE2E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9E204B6-071B-428C-A4EB-AFCB741C3BF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EF8A281-7624-4237-B055-7FFEF75AE3B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41ABC53-1B18-4D72-9690-B337776FE32F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F17099C-FB33-4F49-B91B-19113ABE6C0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6FDE9B5-1199-4601-AA2D-8066D718457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6DF6D9B4-C8FA-4965-886D-CFD7C14FB23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D46A387-45E9-41ED-8451-A1B0F472A38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9B22258D-8268-4252-BE5A-66C4B5A220A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8599BF2-C1E3-4396-8729-C4A69A837DC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F4F3871-777B-46CA-A994-B0B5020637A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7664A20F-B576-4BE8-8006-64443F709DB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8142698-0BDC-4A36-8714-5315D7F2C5F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BAA2A71E-A45A-4269-8A2D-0094F7FA37F4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48E58C9-406B-4B60-AA62-5877CCA42D6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7C86C9C-2460-4E3F-A582-7CAB092E811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457C2A5C-3C2C-4618-B8C7-269E5F1091E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D9F55AD-F635-409A-8138-C4897BBC78D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825C81E-5D7E-4BF7-AF1C-59C2E317EDD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E54B9F38-4D0C-4466-9637-B18667032C4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268872F-040B-4035-8E91-734D9BC9345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ED8F2038-BF8E-4443-A995-DD73052D973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3ACA16B-2B92-4EF9-8DE6-75786B0D91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0A20618-A968-4A4C-874C-0FF21FA9C9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DD87A1A-A81D-41BA-AAC0-8675D655DCA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5ADB5004-045E-49B7-A042-62F40F50291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8450AE4D-733B-43FE-AED9-636474743B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8EDAEB7D-C2D4-41F8-B745-8AD8E787DF4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B9D2BDCD-0A01-4298-82E9-1558E2A584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CBD90319-492C-4FCD-8BA1-55A389E7F2F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BA8CF37-E97C-4BA5-A76C-18CE51096E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5A6CF5A5-327F-457C-B360-58C0AFB38EF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F5768F67-E039-4F99-B630-1F4875B520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FA244F62-2D75-42B5-84E7-1AE01402F3B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4D198DC-9A84-40F7-AFF8-6494DB310E5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6A35E81-3704-4AFA-997D-CC8FD54B096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5ECE161-B4DB-4C11-86F1-22472CE4078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60ECD41-F87C-4EAF-94A9-942DD0B15D87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0C6713E-F8E1-498A-9888-EB9547C8A65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D452A548-9085-47A7-A201-689A7425A19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E5838AB-A18C-4E39-91CA-13A89BB257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04A6596-F6DE-462A-8AC2-1C40D23DD9A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D8F8BC7D-807C-40B4-841D-341ED8DCE99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7ED246D-BF55-429B-BD76-49154852E27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FE8FF4E-A156-401A-A5E8-8638C91D3DB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BB0A371-E93B-43B7-BB9F-13BB39207ED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A52B1404-DC46-409F-A0B2-50D716EF428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70DC5B0-19C0-4BB2-875E-828AF2A3B10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8A3A018-0648-451B-B703-C09DA9E0190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6FEEEB0-2B40-4539-AA21-A88C386EE3F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49A5482-5C69-4469-89B5-17461CD5945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DD67F60-2DF7-46A9-968D-EA6A3C70875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BDA9E93-0145-454D-9F15-EE0AE312323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B8982C74-585D-4D00-879D-99DB79A7301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3151B5B-BE87-4797-BDE1-FE8661829A8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5251E69-196C-4064-8961-21C3D702D4F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07836C7-C8E5-4E0C-A293-E4ACFA9FCC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3D66C43-231B-4708-83B9-0882F399E3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156A59B7-D70B-4A2E-B627-D827F6F6A0C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F026F74-3279-4A68-9674-2F921701E29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BB26342-9816-4754-AAED-47A2E1E909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DA8BBA5-44FD-44B1-A133-DB4E10D38DF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316149CF-F7A8-4C07-9874-AA262F47826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711C7577-E069-4E90-AFFF-5906083BA6A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85E4ADF5-EB59-4D4F-988F-4FA6F04B47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CB3B15A-56D9-4C34-9FE9-C5B143F5D9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7E81315-05EB-4AB9-9B22-62FA01AF97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3304293F-E3D5-406C-AE08-37526545130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1AE6FF0-2658-428E-AB9E-9182B192A55E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9AF6D48-14BE-4092-AB1A-1DBB6E9A2FA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3BB6E5D-877B-475B-A675-9B31C305F11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98E9227E-78CE-41EA-A533-BBD46570CC6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9368A01-C4A2-4489-A74C-6CC9A4658C6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B32A23D-6F56-455F-8586-41867D587EE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C91B637-99BB-4D29-A41F-1EFCD8EF86D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83855C0-7C9E-47FE-A16A-966D5BFF5C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14DF944-037A-4651-B807-9E57485D221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7A85E04-4FA3-4700-9BB7-6DA1A43968D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1F882125-D402-4E5E-97B5-8D6D2EBF68A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417242E-4728-43C1-A6B1-62880F38C3E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84D67DB-89BA-4DFD-8E84-EE9A6EAF632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AC76EB78-53A0-4A0C-A679-7B7C2991D7A9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6E9DEC7-EE75-4AE2-901F-C2591B87434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4ECEC47-AD25-4480-BFE5-11B3FC692DA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EEB8733-1ABA-4207-BCB7-707BEA68BB3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DB8829C-63D3-4EBB-9A69-876407D8AA2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A10F87A-5C7F-4E6D-A152-D2FBE43416B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42B2BFCF-468A-4F0A-88D9-9BD1DB8DDBD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BD26F16-35BD-4B52-AD6F-7A2D123899B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A3F1DD7-EB96-4BAD-952A-71BAFB04A7C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DBB179A-2140-40CA-A7A9-88FA74FD5F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69CEA45-F625-4FC6-A00B-83EB6F34E7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F05039D-15ED-4642-92BC-D1E210216E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8AADBDAF-7BA5-4E7E-B950-952DDE6FC7D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62D4076-56EC-4852-AD1B-2F02F1801A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75B3E6E-181C-4363-8C78-8DCFBFC9540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8D57DC0-9B0D-4BC8-BA93-0242E49419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E8BFC62-9691-4578-91C8-261428ECB8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32B60C8-8A08-44DE-B289-270DAAD99D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2E47903-F2EB-4FCD-95F6-ED19F9311AF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E01F737-94DE-4143-98D4-C52351D241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91D88BB-5FDD-49CE-A995-2A3B86DC29B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25123CF-01DF-4546-8036-050511CC151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FE17A5C5-78AF-4E4A-BF6A-D9AF642A646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A7CB263-900D-445D-880A-E509795CD0B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A733822-03AC-43C8-9D2D-98EE2A3112E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3F97772-4ED5-43E9-8ED6-BC278BC92C9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A2B2914-0EB6-407E-8866-710A6F62FBE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C00C439-8F47-4DE5-BA94-BDFD063E92D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EE7727D-D049-4F4C-9754-50A93570B0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400DD14-ED4A-4D64-AC6A-F408277CDAE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3C9965C-6A98-4AFB-87D1-B251CE2F9FF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AFF4B3A-1508-4C46-9B56-A94506F3718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45B09853-A122-477E-977A-95970D95093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3DF0EAA-34A4-4EC6-B621-8D75FDE87C59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9282085-120B-4947-8F36-D2C835F5C5E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B8CD651-4F18-4C05-91FF-EB251E5459B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4C49431-2D69-4B0E-B20D-00D8CC14DF1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B24840F-8D30-40A3-94A4-74F7C754C37E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EC43FD7-343C-465D-A802-5ECC5143F0C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31AD249D-73E8-4384-B92F-36D6F3E39DD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75F7A70-24E5-4634-A335-17ABF874424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810F07D-9511-45F2-845C-256614CFB8C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08DBFF3-439A-41E5-A079-24CEABCD8C2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DF91364-8394-4D69-B150-5BBA51D9E9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EF057E9-6F2E-493B-B99A-F911638DD6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4B272F6-D57D-4234-9C18-394E6B0FF2A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DA48CC2-19B7-427F-89BB-4E9A881BCD9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43F5C06-A301-42E8-BC2C-7C230E7382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8DB47C8-B7F3-4056-8D65-D64FF3A88E2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B118F05-FB7E-4F63-9155-9DA0B2DB66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AC44579-2145-41EE-B7B2-9121DFDD7B7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8C6CE54-E8EA-4EDC-BE68-C246E6BFDC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A0E69A3-74A6-4452-BCF9-F038A702D0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0FBB7462-D7CE-451E-B925-AAD03E4C07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C4DF7D5-768F-4542-8D72-863038D1CF5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11E988C-C413-4E6A-AD94-0552338179F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78362E0F-F08F-4FC4-9C58-A8EBFCB2B14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CC25406D-7442-412E-BCF3-3F25578B917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60A89AC-DC80-4D54-B00E-32C9B352584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6D6C3D7-29C6-4F02-9B2D-01500B56A75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58018B0-F189-462D-8AF8-08EC1CED5A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8DD54867-9B6B-4286-942A-A1F003ABAF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7882DDE-3A0F-4986-A304-9B063C3B9D1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647C6526-4F35-47DF-A4CA-BE333684416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B505053-DED5-4D93-BE74-7CE0265C03B6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0C9A131-A61E-4FFA-BEE3-07561EBE899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8A71815-3534-4E3C-9CD1-1FAEFDE8115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8C87E35-5927-4546-84D1-58471A30A18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33760E0-9E0C-4094-B5FB-793B1A3E3BC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768BE6A-0C74-4CA0-8BDA-F9330059B86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FF8D8F6-83FC-40D5-BD81-7044B7D200E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1D610C6-993C-419F-994C-5D8653152E7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61A77FE-00BD-44DF-A43F-A4D6B7222FA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5D3157A-CB2E-4303-9A1C-BD5A9B0E8DB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8EEBC27-8B20-48A0-95A9-8197B1E1C7E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F54CDEB9-8768-456D-8889-7AD4606460B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1EEFA4F-D335-4B79-84C3-2E7F49C6A82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3B62B93-DC93-48FD-AC9B-29819DE23D3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C1DE2B9-032C-4D21-AE06-79C9D0FDD1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F06D2F1-BF1C-411D-A16B-7D774779101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6C67942E-E94D-4FD0-91AB-26F56CE5B76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EE138B5B-4C12-4C5B-820D-DA085489B3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6649FD5-668E-4A0E-BADB-7EAE98F766D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2396BAA-A276-457F-9910-8DB4B029D1C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F228326-49CB-4A05-8B9E-14496801D10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549255F-A125-4809-B009-CD37033CC3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277F71F5-6BE0-4C42-B576-FC81BC7760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E4AA4A5-4FD3-4751-8333-66A746FA49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85BD27C0-72CC-4B3F-9D01-88A0759C1ED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CFD1C21-0AE0-42D7-AB5E-7E8C2E0F78B2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037FB97C-8F63-4514-B98D-D76B920D0C4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D8A388E-55D3-401C-ACE5-B38C8AAB108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86EE2D9C-E93B-4CD3-8B53-C1270346FBC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236D84B-AC54-4218-895F-7ED30D99791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475D009-B237-4599-AD31-32F0152DF2C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511CF0DD-8989-41D4-AD6A-BCD176174BE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83FC1704-6CA4-44E6-992E-229EDA4BA8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32F8C53-D9B1-43CF-BE5A-E7D094717B1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67C9C02-D17F-4B2C-9378-6D13091F714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E46E0F8-7DB5-4111-8270-F6040A2505F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9911C38-2540-4E17-B3D4-21B634FD9AA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74DF86C-BC68-48B3-8D89-41BB2476C58A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EA787AE-0F41-447E-BE2E-1FFCE822C5D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B5497F0-B1FF-4F58-AABB-43789229E1E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456F4BC-F7A9-440B-89CA-FEC776E1AC3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74C393B-B886-4F24-9992-3C24710B651D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7217DAC-C11D-407E-849C-DFCDF918017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77E877F-E1DD-4FB7-B87D-062BF15EAED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FB07FFD6-8ED6-47DC-9BF2-709B07402CF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88B984D-6159-470E-A505-0B57A824846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9B40E2F7-B734-41BF-9EF9-157808C845E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F1492B11-EEA3-428C-A6EE-96B56F382A5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DF62335-1C8D-4290-B6AF-E0FF11CCF5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67F5DC5-9D14-47A4-A6A0-66EE13F663E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AA2463D-1FB6-4A8D-86CC-D6B89EF59F3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61BEA57C-1975-4B7F-B2F7-8905483E1E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AA59292-AE27-4E7D-BD35-931A6041D06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6866EFA4-1BBC-41BA-A193-247C2A65C67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20B0058-0B27-4A03-818C-DCD20A6189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2A2606C-185F-419C-A8CA-52E7631C03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E0A291C-FE3F-4259-97FB-6E2D13EF294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5C29ED8-FDEF-4C50-AE6B-9C2D66230A4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97DC445-2633-4383-A51E-07E207FFDF9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F4788E7-7866-4FD6-9297-A5830FC7770D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F3EC4D6-A180-40E6-ABB0-4A15E26A615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59EED29-2B17-4393-8DC5-2BDB1296349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D0B7B12-E02F-4BD5-B812-D5F60D70487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F7641EED-BB19-4B33-B015-33333972ADB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E8F19B0B-90A6-48CF-A725-C1E366AF367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1D65C3C-CB14-4681-A8DC-34DEACE74BA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CC4C727F-07A3-41C3-BB6D-606AD0CB7A7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58EFC17-17B8-4515-B42E-298132F69F3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91C0E79D-BB3E-465A-AC56-F0CBB379CC0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F40CA2CC-6AFE-44AF-B0A5-8CF01888FAA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73D985E-0AE0-4D65-885D-41B033C632F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226B891-6CE2-453C-98A7-3C45C8591B2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BD9BF59A-A670-45E2-BA00-25E1B047D74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1DC43542-F151-432E-8EAF-AC2F757EA5C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2ED0B0C-D39A-4893-ABAC-62F52E4BDA0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F5A4D57-26D7-4DA6-AF12-6CE54A86BA6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325851EF-41C7-4A68-88B4-7E7895DDF6E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FB8A6FE-1189-4EE3-846C-DE226A4DD57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065E335-DD1C-48A3-A824-C59E31BAB51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A4F93CA-B07C-42C1-B90B-B77FA6F2BC9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017154E-67C3-4D9D-9182-13D625E162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386486D-D9E3-401C-B62C-B6CCC54165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D72ED4E-82A8-48AC-9D97-7B5BDE2E8C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66F458D-E995-4590-9B5C-64BC1EFBC9E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93F4E46-DE5B-47E1-88E0-CD64711B1D4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C041B7C-EE32-44DF-9942-01CABE72F5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FBAA9D4-AAAA-424D-8112-10441D06927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76F67C31-2139-4E28-9F80-96D393732D4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421567C-7F41-4B7A-A7DD-C58E0904C31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E4A2D1A-F848-4052-A21D-C55B7D08DB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0389B93-C002-418A-88C8-86F395AA10A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1405BF6-E1F3-46CA-864F-FC4F268F47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09CDE1E6-E767-44DF-8C69-347BD3D01CB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15E01ED-04EC-44EB-B937-0F57A9B8F64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D1F513F-13B0-45B2-A190-F965F9843B9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461B383-CA2F-4BEE-B3CD-D92D49BA1EB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1F161A9-4B99-4A59-B3E7-5A4361905C32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BCC05F5-B1F8-4618-8369-DA9D7A688B1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E2F6A645-0819-4209-96F2-E16E5CC105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E14933E-0CF0-4207-90CA-C301032802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6DED586-768F-422A-8AB1-043666955C2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A07E6D2-86C5-48E3-A2DE-A34FB64C596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7DB6E03-508F-41E2-8C55-4906CAA6918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C0A18F9-7C4E-4CD0-943B-EAC0ED267C5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8754EF4-B1CD-4E5B-909D-4A1CCCB81E8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7EC20518-E6AB-470C-B4B4-37FC1A31452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A4C37621-5AF2-472A-8E5F-B96940E16E2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FDB083E-617B-4E5F-B9D9-621DCDED2E3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EA29A9C-57DB-4D56-9C84-47077E51971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5E4FD39-3214-47F1-B22E-8E75634D897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4261167-3AA4-4F30-B340-F6E028062049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631E548-612F-4005-8DBB-ABFF702C5BA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634AA3FD-075D-4D24-96EB-8E10CBE1587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DDEBC2D5-1D5A-4A74-83E2-EA57BF4E5C2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D4E6E78-2193-4558-B567-1B1142FE9FA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E6670AC-AA6C-490F-A137-9217A7D7F6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D9082BE5-667E-49F7-AED4-2F254751D1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413B92C-4229-473F-8957-0AEE7164A52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EAE21F2-5C98-4125-A19E-D1773105C1A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BCEEAED-4DC3-4BD3-9DDC-8E4429527C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EC6B851B-2942-4600-A628-348AB1C0EF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2DDA12B-3014-4015-9FBE-A56809AA5F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EB3335E-6797-4D10-9B6C-4ECFB99C22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4E188E1-5CB6-4D5F-8C3E-E0F3E0BB29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02C7CF0-0DD5-4AC6-845D-B83DF36DC92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6A8CDF7-03CE-4E4A-9C41-BEC124939B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B08F543-572F-40BB-B54A-2DF3A89D1FF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4B3FA06-0837-4621-8D46-969C1C0C905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4972AE9-A26F-47E0-9EC0-4EC61D7AFA7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BD839ED-6791-43A2-BBFE-E8C5945CFB1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F3E00E0-8C2E-4E77-BCA3-DFAA0B34162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2966486C-994B-4507-883D-7E65CFAD8D5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BCA3C3F-3758-4C20-BAC4-F7921AE61EB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DD9A311-F82F-4ADD-846B-60EFAA8E1D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1ACAF9F-D1AF-452B-8963-4FDE8AA5B5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754E434-8963-4082-834C-CE3825BC05C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EC524BE-CF31-4558-88E2-00AEA82B69E7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226AF7BE-A253-4D6A-AAF6-CB9FF500031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1FCCF93-CA7B-4A5F-B045-BEC5FE5F7C0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F2FD362-CBB3-4501-8A7A-0BF83897BCD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C229E24-0850-43C1-8D74-AC5902BAE8E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7E77BE3-A368-44BA-9734-DD900841F59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14EC7266-2E06-4812-AD27-6466D088429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CF69264-F8AC-41BA-AD67-4BD3FB92213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54CBF943-BBE4-4F8A-9D23-F612A38FFE3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703E4B0F-2E1F-4096-9969-8A497D9C945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751C45B4-E8C9-4247-B3C5-B876406EB95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D0F7BBE-C8AB-40AA-B52F-48D7029C93A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2A88E78-A71B-41B3-8FA7-EF515929958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3386016-77F3-4B05-A568-F42F4AF200A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A88EACF-6F04-42E1-B9F9-74F78EE703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6D604E0-4F3E-4F31-9447-68CA454FFBE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DB8E771-628A-4DE0-8431-285B80942C1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850D267-151E-42A2-91CC-37D7FB4AFA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1013C055-757F-49D2-B007-CB3E7E0CEE2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5465A6C-A7B7-497D-A61C-867A29153F0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510740A9-3231-4CCC-8ABD-E9D83DC301C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DC5AD6F-183F-4E73-8987-966473D491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7A5F4BA-055B-4303-8121-455B2334797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E017215-C250-492B-BDDA-88E2718F1D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B5AF633-3A64-4AC9-8CD8-C31CF32E034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D2AAD6F-6FC4-4EFE-AE9E-2C60BE36B02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4C319CA-9492-4B87-9E11-4965A09AF38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FBF88EE-4C8B-4ED6-8269-B09753EDA83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24571DD-850D-40CE-A3D0-CC5D32F50F1B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8E23E2C1-4B04-41D2-B874-4C5A803F12B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B6215B2-4008-4AC1-9D6B-646F7CA9419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2C33DB4-3DC5-4D2A-9D1B-C38F8159FC9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47D46D6-3908-48F8-AB30-7EDF6B0CD14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BEF8E39-21B6-4FE9-A4E0-59DC6150B62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260956E-73F2-4297-A53D-38352BAC3532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89C352AA-69F3-42D1-AD5A-D32676B3F1EF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581D129-C312-4D7C-BD4D-BDEE06D972C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D40793A-4288-43FB-8CC1-45595450CF5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F9FA244-21AF-47CB-8E6D-161275236F0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E4227851-5684-4C5D-9687-05D56D071D6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C5CEBFB-E030-49F9-BB59-BD99D5B57E6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2BE0C3A-BEE9-4B90-A0BF-585D380E9F5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61174CC-D410-4D0D-B8EE-84210932F676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7F9D51A-E803-4D0B-93CA-97B67E018CF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BD10F10-4446-45CB-99A2-64921C3DC16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2F8C839-0529-4514-A843-D35BCD4FF44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2DDB183-A03B-4FDD-8F46-729F36A3FB1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3EC4BBB-0B25-4567-9C5E-86C4759BC7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7BB144D-188E-4EAA-9ADC-AF493D5B36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5DAD4D0-34B4-4366-858E-1424D6BD76F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AAEDDAF-11F9-42CF-BE2A-590AFA37031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947284A-80F9-419E-A200-A56A99066E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59DF3D4-A36D-42D6-8471-AD455C6ECB2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E6DC1EB3-BEDB-4A2F-B451-777759237EC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E3F2769-85EC-4F64-92F9-A328F785794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4903C34-CB43-4D2A-BE27-771DC84D43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38271B4-B0B6-4DB3-9D78-A6895EBA4C5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8AFE918-9776-4397-8FC0-4F0F947FB0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D054DDC8-7282-48CB-8988-8A5061867DA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3B402E6-85F8-4AF4-8C9F-824C689623D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F45F8B7-6A8B-48C9-8E6E-FDD33A1CFC7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4FA29BF-DDD9-4A2D-ACB4-61F1564FA66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C109ED0-6B7D-4C28-BFBB-1247A2C0E65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872F9DD-64CB-43C6-81E0-B6C1D6DD316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44E5491-B530-441F-9910-2D77F0E2D13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CA9BB981-001A-4ACA-B5E4-7E578BA2E4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2A666EB0-F7C8-4962-8B1E-57F65178759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84B1694-3952-4D4A-BB45-E4542AED29F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8175DAC-DF04-43CA-9826-C1DB564BBA4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089D1FF2-2B2D-49F6-953A-A389D1817051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5E5C144-7B44-415C-B6A8-74B43241B35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0998E09-07BB-4F98-B3CB-A4AFB09A3AF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9A5EB6E-619E-43D8-A766-F575DF56FD6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72396D6-4A7B-4107-A4FF-18C75A64EAD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67EF584-CBFF-4A05-94C8-9E4384F2273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31F54A4-2137-48B2-9676-77CDBB26C33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6CD87F7B-FDEB-4177-8687-7AF879CEAA1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C9F679F-6DA1-4B9F-B0D3-1A34A1FC82D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A9C41E7-9158-42B3-BDF4-E31ABB75E1D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E3B73E4E-6FD4-435A-97B3-F4ED7CB910A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AC20FA5-9155-41B9-92B1-384E08B792B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BB8E8D23-CFC7-4BCE-8CDE-8B24514A10F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3CE2510-0A20-4C9D-BFED-EEF2EC9941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E58411D-5FAD-4C28-8461-E7B2DB31B63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95F6F53-8DFE-4B85-AAA7-AB826071052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2072E04-AFA4-4367-9485-B65D925AB9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9A590C54-AC72-4B6A-8314-C63D7B8C072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FFBD451-00B6-4EC0-879C-F631DBFEC17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70ACF64-F307-4579-94E6-C20F4D13C6C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38982C2-2AE4-4154-92FB-46093F9765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02FF9AA-267E-491C-A346-EF16B97DB75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6D0168A-2A38-45A7-8FF3-0DC06C330D9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B4CE9F18-6443-4A28-A7B2-A777CEE4A7F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D8F5BB3-D340-4A99-88A5-658396D15E92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E2ED561-BA77-4205-B71E-E2FFBC4CFB8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01617F1-57DE-449B-ADB3-6D93EE554B9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B48DDD3-4AF1-4D1D-99C5-9EF551269E4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671F3A2A-E0E5-49F6-B70E-1CE95A53CC2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487C9EC3-4F0C-4E47-8421-84D5BED97C1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7C4352F-E7B0-43CE-9267-F7C5F7C632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590CF00-B5AF-48C3-B6CF-38A8ABAD41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B210D48-B676-462E-8E77-E00905AC6EE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9B5C5036-FAEA-4364-BEE1-3C44CD08D22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2CE1762-71BD-4C84-9E61-E71B4A23621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4587DBB-EBB2-4DDD-8BF3-113AD973B99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E52052B4-15C6-46EB-B396-4AF589A36A5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334F2C1-7333-4E78-A906-CF18F003F155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B4B23517-DC7E-44C4-AA46-095F837404B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6EF2E6A-D750-4B6C-8FF4-71BB4D280AF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B516CBF-104B-4149-8E88-21554890AC2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FB430C7-86CF-4CD3-9784-E663BBB4DA4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D6F3EAD-B47D-4129-985B-7B77FD0AE28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A38E159-7C42-4865-B327-A1C720869AC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22CF1D7-DF60-4787-9E7A-EF511C5E1F0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6506569-1723-485A-A6AB-EB07BDB50BE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E87F4910-43E9-4B80-A106-C809DB2484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FF1068B-37F9-458A-982D-0D9AD574E1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587504C-A727-4C26-8BAB-4F185AB2913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B7876DA-4C81-47B6-BA06-EABC0B3489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160DBFBE-63F6-4F73-A177-FCD89675C2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C31FC99-04F7-44FF-868B-8CDC689D42D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58A9E312-5B78-4658-898B-06D6BCD49F6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B0D9340-BC9D-4803-9C44-CFBDA28263C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0D927B7E-1057-4438-A317-B24B4EAE62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C11BB23-312D-41F9-AEE9-782FD7EC57B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A6CE7B67-1DFD-4E91-8472-0E27DA7000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77B0F1B-3DC7-49DE-B8E2-404CC40457B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A4D43EA-AC1A-4AA4-B96E-AC2621D49189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5120B61-19F6-4D6A-8EA3-7AEE04E3602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7FAC8AA-31A5-4F20-98C3-F9D0AB944F1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F247DF3-D13F-4E7E-B338-84B99C71CA5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1566BAC0-722A-4873-A1EA-9C937ECD7CD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0F16B0FE-B21B-48BF-9BAB-3FFB5ADC394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FF107E6-443B-4104-9DD9-D14BFEE2861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23431CC-2C31-427B-BA83-899FFB907FB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9C5296C-CEE4-40F5-B2C1-2DF22FD9AA2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CB52C173-AF14-4CA0-BBE8-ED788F135BAF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DD69DA2-69D5-4296-A2FD-A5FAE715496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D2655B95-04B2-423B-B57B-24B76376860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481B9598-4C44-4A43-BF3A-EEB227EC19F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38DC1DB-01B8-4DF2-A68F-30A4D16ABF3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453698D-6669-4E30-8FB0-0D6A7374FBD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9025A178-76FD-42C1-A656-502B38707EE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7BFD9A6-46F7-4C17-941D-71337D4B4C8E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6A6BF5F-EBBA-4767-B370-FAB1D9D6C1E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E9E173C-F929-4635-8C02-BEA6C15C2FD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F9F36BF-D4A9-47D9-9F59-7C885F6806D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3644377-D7A2-4196-88DC-E7614253D8F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42F2BE8-BD8C-45C6-9ACB-410153FFDCD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FBCA3CB-8551-496A-ABCB-364720A1E6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F41B487-E183-4B51-ABF3-1B05093B40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2FD95837-2973-4711-A786-E93BA997179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2EC39AE-740E-4A94-B6CD-327E3E82F1D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C10C933-0723-4874-9C46-9EBAB5A35B9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9FD5AAB-7ADC-405B-AD39-778E98BD477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8F166E2-9A6E-4C7A-95D5-3A1E574361E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2C8EDAA-7A27-48BF-BC31-EE169168D5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7DC5DDD-C4B7-4DE8-BF55-7C01865346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F4B1376-C351-4868-BFB5-3368BBC46B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242A1B5-D9FC-42B1-9A2D-DDD5C67157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FF80321-49AC-4721-A47A-E2CBF6024FF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59F4381-CFC1-4E9B-A868-EED014C9D7F7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B08EB23-B99B-419F-BCD8-C1D01E6DCF1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93FEEB0-0619-4E82-AB2F-37104F12AA7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DED56102-C2AF-432C-9FF4-08C70546EAF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FC9F27E-BE6F-43CF-B081-612F4BC90AE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1027E44-6E5E-47EA-AED1-ACC54235C4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DFDDB48-4C3D-4EC5-9E1D-5E55457FF4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B99A0E5-2C6B-4269-BF72-57B2D4A46EE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5004413-F988-4FFC-A928-C049E0E37B3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7CA6440-4377-4106-8B1F-63579AD44B1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91F204F-035E-45DD-8A83-30CCFBC2300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7C78A53-F556-4206-B6C3-F9580A5BEA9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04BCDCD-819B-4E86-A642-8849B0BC554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F7CF20B-CB66-41CE-A1BB-15752BB6251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B4F0DA96-C465-4601-B88A-72B377C60AD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812C762-9D2D-41C2-84C0-950E2C56C1E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069176C-DA2F-4304-BAC3-054E3D1F2AEC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0BEF86C-2702-406E-AE82-96D846A70B1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563C19B-23CA-4D9F-9A3F-4821A536AC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1705A75-7372-49B2-B189-8F32BF5887B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807A35FA-0A50-4476-94BD-DB1F0CA23B8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60B3F3C-B838-4B94-911A-3E3593B44A4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4A6EEA04-CDD2-4F2C-842B-C6805A0C56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C7F3857-8F64-4B9B-AEE2-CFC4CD0A5F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81F052F-5239-4E51-8BA0-354D096F8B7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332338B-EC9E-4591-A016-A9122E127C4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90EDA95-71B6-4429-ADB3-BE7ACF1EF3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E97B662-02FA-4747-8DE6-898C79C10A4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2798D993-18F9-445B-9219-ADD4DB99A0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DD34B79-C604-401C-AEC4-CD45B8CCD8D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97B94D5-2B4B-4732-9EDD-8DE63470E6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588A5F5-C8F1-4593-BEB1-22FBD26684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4DF750C-779C-4E23-BB22-1BD6608907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5EBC9201-FC07-412F-9B58-415A9F58D5A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29CB348-0E57-4B60-AFBC-3125CF4EA4A1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7AB169F-8477-49D8-AFDE-50EE35C4E43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00F65018-CFCC-4B3D-8123-4CE0303178D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8E0BB5D-3CE4-47E1-80C0-C96B8A50C965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2C8C856-5953-45BB-891A-1D71D1E2897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3F10F5E-B7A2-459A-B153-7E15E81A3BB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4F60055-6BAD-48A4-960A-11677F6D882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FDE25EC-A7CF-4ABA-A450-8AA0F7ED729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E4729A54-85E6-4495-BAB1-FD69461536D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0CA3FBA-ACC7-4613-8E6C-6F7955FB69B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135DA18-BEA6-4880-BBDD-446BF90D210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2423C60-92E7-4BC7-98DE-76FC774D978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1F243FB-13F4-4B36-90BA-98C45485ADB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D3E28DD-C219-4E08-81FA-DB943D144200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BF8B789-4ACF-4445-9D9A-FEB8E77C317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FFD7C80-0CC1-4114-A9C7-93CE4E213B4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6F0F6CA7-AF9F-4366-8ADF-2B65B722C54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7B217D6-C0F2-480B-9C4A-87D99B7CAD8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6074AA3-D12C-4959-9A2B-644B778492C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A89D3DC-2BFE-48BD-A2A5-ACD31E36BBC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2C79E4F7-A02C-4E49-9DB7-A81BA5EED80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50B5B05-9D61-4DB1-91D4-FA2ECE47917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208D0E6E-DC37-4A5F-9EF7-45B49AAB2D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DD21DCF-9899-41DE-889D-0C2B7B28A7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7E04D0A3-3166-42BE-A9A6-03416184B82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9812B0FF-CD99-4B87-B755-9FC5E4EA3A2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52F4254-E8F8-46C5-9D0C-8A30AFC8E1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54AC343-C71F-4C39-BD5A-6F9E92EE306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B657E8F-45AD-4817-9D6A-521D49708E8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9CF66BC-0A4D-4FD2-AC66-DCF37D951F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8FACB4E-BA72-432A-884D-1890E88CA1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B3B01E3-C458-463B-9E02-9F355DCEC4E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E2C9C04E-B7E1-43AB-8D40-24654718546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BF982A0-E587-4958-B511-0EE926844EC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5CC40C3-DD4F-476C-8E86-B2BBC135FB3F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7002EFBC-137A-4AB5-A77A-9398823C1CE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501BD8F-E7E2-4117-842B-2D44FADFCD1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164BCF9-3D1C-42E9-A76D-7F70529BD05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852FF65-29B3-4234-A200-CE0E8324A13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4CFCF67-4AA6-4BD5-A515-7064DBCB7CD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CFFE859-7B05-48A9-B784-4FADACA224B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76F4973-34BB-471A-8B76-17F5F5E6A2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8B35A39-535F-4815-AE0A-8A982F14081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FEB36DE5-439A-402F-987C-982F040B14D8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963CF44-84D7-4F62-86F7-ADB6EF7D051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DE2E52DD-82A5-4A77-A56B-269F50A3241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5CA2BF12-35B7-4D38-B7B2-71AFCCF2695C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8877F7E-69DA-449B-9A39-217E546B066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02AA220-5B4A-4DCD-B918-BF0ABC4B499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BC7871E0-EE97-49DA-BD92-63E0774A516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2838E8B-9383-44F1-9DCF-1CEC839D2FF6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6A6EEA2-6D8F-45D9-A19C-F3E84AA0702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72A836C7-0F8A-4964-9107-E71324026D9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2D1FE5A7-05FB-4AC7-93F1-7A832EB901D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63895AA-B389-4141-A1E2-ED3C41A5DED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5782A31-BA16-459B-B851-D3BF79AD9F2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C149AE4A-5E48-419A-969A-F780968EB3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14C6DB01-5702-4083-A4F0-221F3CC6B4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0F394D9-2C46-4424-9CA0-7A53647FA70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73B5864-1F95-4486-8479-5EFB355659B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5EFEBAA-53ED-48F3-AFA9-988A6BBDE8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5D7C928-2CBD-4972-9089-8C9FC9CA89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CF454AC-EA90-4299-9418-49F8596BBEE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695AE6F-0912-4F53-8063-F4A749CE10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BB0F906-FE48-4AA8-8D6A-BCFBAF61AA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7F07106-1239-4B87-A6E0-AC4910DFD47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CEAEFD50-FB01-418E-BEEA-8CB9DA953A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9601858-A0DA-4ADE-BE4F-0826A308C59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6DFF0ABD-D1CC-4DAE-881A-81A104E6AEB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10BC448-E249-45B6-9211-9EA51B794E1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D0BC5297-D594-4C8B-AF1E-4A50418DF7B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C312B6E-100F-42B3-9962-D77579FFE32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7CE2908A-2D15-4788-8A5C-9C8D4F08DB5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8A6A024-E5A4-4E1C-8CD7-4F72870917F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417B45D-6456-4E31-AFB7-E3A873D3A05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DD86028C-7A1E-410A-AC0C-447AE6A2E6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10902F1-FEDD-4B52-BD7E-5CE0B95EFA6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B929AD1-6F40-4539-8C39-51986540D57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B0F2FEF-D31A-4AFC-B4D7-A649E062C6B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E586B15-A070-4261-915B-4AA2B9A8FDC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27D6C7B4-2BA4-4D70-8E52-51062A9AB82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947F0A6-471C-4640-8A44-56970EF40B9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809C725-6541-4AB2-BB4E-9339AE4E72A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3C8E1DA-44C1-47CC-A47E-7CE388685C7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F32DFA2-77FC-4D15-B3E1-E87BACA5BFB5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6A7287B8-2463-467F-BAF8-B5B55C13FD3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1EBADE1-4B3C-4203-BF9F-27EDDF7BE2A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7D48A72-2303-41A1-A07B-0D26BAA21A4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22F3B02-423C-4FD2-AE0A-7040F6155ED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570BC688-E460-4C79-BED3-FCC68249EBA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E1F96F8-8F08-484A-94A8-65402FAA7EA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94F9093-9366-4FA2-8738-9809961D31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3DF570E-DA4C-4B36-8A25-CFF102F7205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BAA62C5-E8B0-40EF-BBD0-3981E0A6C53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C8AD7E3B-E39C-4545-8A12-1CFA5D6A57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D100303-BB81-454D-8D09-7767E15FBA8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83A44834-6FD7-4BD2-BC8D-3F418898D62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D818ACA-E10B-496A-A7CA-6C728541BAB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035BC41-A2CB-4779-9044-F052E3E4A5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C35A6EC9-C5A2-4C8E-BA3C-D6BB4E2576F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8E893FC-EDD6-49A7-ADD2-A65AC9AEF1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802F498-5913-466A-BA5B-A6A7C8BEB5F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39D48E2-4FEC-4180-A46B-C3B9FC5A8F2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DA7295A2-122F-4D83-878F-91D0669A64A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EBE4C97-5A48-46EE-B1A9-F299DD9880D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AB84853-66D7-428F-B22E-91303BDCDA5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CC3AF25-5978-4CB8-86D4-A8622C55E5F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A91DB8A-E846-4679-AD11-B9E05C2DC8F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E0DE1FA-96F0-4F02-A2B9-F6322D4824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1F394D04-7BE1-4C86-B976-AF515E17931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7AF35FC-D14B-4C94-82FF-25D53E7EBCE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4FC22B6-316A-4DEC-8E6C-25F69C2B973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122878E-0CA9-4099-A650-2982E476F98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25FFCB5-903D-41E1-8E95-C3EEF13820B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525BCE6-92AC-4270-AA97-2BDC31D33C63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144320C-7EA8-4C99-BCE5-4B1F826907D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95FC27C-D3E4-4C95-9472-C14266AB357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ACADBE7-9FD4-46AB-99B7-84F6972D0C2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B269DA9-B4C0-4ED3-9F5F-5AC499A28AF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E90A7232-1C85-420E-8AA3-117BB9B1076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B579349-95A2-4009-BF69-D8E017A1143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872A0032-EE81-49B8-8E3A-877ED495C15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AE8C80B-E753-43FC-B39A-4B945985B64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109BB72-EF63-4C81-92B9-CC15D5D6A0B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3322083-220F-42FE-BB8D-DDD82A2189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FF12EE3-2BE4-4420-9680-6A04981520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2744758-0980-436F-9382-1C0990D24E4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1BCAB22-0FB3-4936-A21F-54134EE0389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596590A-2EA2-44EB-BCBA-3B38AB5536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7F82A6D1-DADF-4A4C-910E-46DFBED37F6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6607CDB-BF6A-440F-A644-2B0981A25B8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1E60CE6-6D15-4F29-8F18-BD390525B4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3E86FF9-225C-4BCA-A4DC-CA163C931C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6679112-61F6-4197-A532-FA1CF2290BC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87570B3-A89C-40E7-9AE7-CB68842503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09350EB-6364-4279-B5A0-340437E97EC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C459E5F2-046D-4131-81C1-201B4085749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DF4F6C7-6841-4A8C-95AB-A938B808EB9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ABD57A5-4CAD-4F5E-8BF9-6296BF5C2DC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3979308-FC16-4347-AA26-26CB20347FF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C350F8E-FF9E-460E-86B1-9A55DBB7FFE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B214C8F-4F0A-4A4B-A3A7-F14492F22B1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1C744F8-F567-40DE-8893-407C31F620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3ACAE9F-5DF2-4052-A88C-07BC2D014E8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7581838-D857-407F-87E0-C12323442CD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EF67B9A-73CA-4EEC-9D77-F32BD454A16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43B3DDE-3401-474E-8150-3A9963EAA27F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388E682-7BCF-472D-8C6D-1887ECF68E9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8CCFC67-868C-436C-9EE5-37DB53A8A0F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D66F0C4-8A4E-4306-983C-003424D89A8D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5C44F55-C669-4C9E-935F-FA24C8E30DE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C0C8AA3-2079-41CC-AADF-1DCF691835F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3D8ADD8-E9AC-435B-A39B-9948EAC56FC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9CF095DD-EB7F-4F4A-B0FC-DB595CB03D6B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10DF0369-28B1-413C-B6D8-1C2DD84836E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71B0385-910D-4F5E-8091-5AD93553750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5B73F99-D78B-475F-8B61-FB0B3E0E671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6F3A4CC-7491-45FA-8552-EC9707C719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C2E2E66-C0AB-48D2-B0F4-CEC35ED58A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8C2198C-BC6B-4EA3-88E9-D18F48B51F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F0A5338-5C37-4A1F-9BD0-74A7A577304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41704DF6-7078-4A9D-A5A5-79F9ABDE9AC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1A15D1D-CCD3-4E02-9C5A-9D0E1C87FF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8A8A42E-7789-4D21-A06B-42A0F05B143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6935210-E6AA-4CE2-BC7E-BC0E4206717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07C7DDA-D5C4-488E-8885-91BA5A73E91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3895D7D-47FF-4CB3-B9A0-65FC41CDFE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E36B6E0-7F0A-44CB-9A12-7D7A9CA0CB3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675F394E-4544-448D-AA50-3B76C4EA1A6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8C95F06F-6612-45D0-A2B9-9F0254F90A1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6F06AEB6-3AA0-4717-BFBB-5CF28CE809B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9993332-7420-45B9-871F-D9063C31A1B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25E5873B-94FB-4710-9A47-37FC142E8A6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2D837C1-8454-473C-BD40-1A96744616F8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11C01D0-BE4C-4CBE-AB29-39CB5F2C9B4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E845DF5-026B-463C-8D0C-2E6C6675921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766B332-0061-4215-A781-BBF560FBAF7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79C7257-BD0C-4A14-B44C-4F1DFC4BEFF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0CC296D-9CEB-4DBF-8C29-D167976E424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AC5261B4-B670-4EBB-954D-5E0B081C03C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C5088BAD-D525-4C0F-823D-EE4F41917132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4164B56-FF3B-41E5-ACED-BEFB07355F4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AAE87785-CB41-43D0-9F92-5E887A218BE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A88B9A98-E577-4D9F-B72F-DF6E8966F41E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F565ACB-6D5A-49E0-842A-1EA8B3280F2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24E08A1-19A1-4507-8C98-5D238268549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DE9694A-2BEC-48F3-8401-992F86FA472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11381CE-E31B-4437-BCBC-52C4740ECB5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BBA74DD-3819-4462-BA41-E0CD6A7FA4C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1D3A049-B992-48E8-9AFE-090F14AC066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5B3995FF-46A0-4C9B-9BF5-03416C3FA63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F318BE0-3828-4D76-8913-1B91AB4956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1F69D77-14AC-4430-9874-8BABBA574D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9E22AB0-20F9-4A3A-86A5-4550DEDFA08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007C5C2-3565-42D4-981E-6BBB5EB6F2C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E1448A6-C5A8-47C2-9AAA-E0DA52AD889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2CAA2D92-3EE1-44C9-B131-EBF78EE874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04C215D-E0A5-4F5C-AAE0-7B6B0030CBE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B4EC59B9-1088-4327-9482-D25BD6AEB0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63F5295-5A88-4DE5-B285-EC3D500FABA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489920A-D13D-43DC-8509-072388879C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B3140EF-4ED7-4199-8693-3DA1231E5BE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2572A66D-67BA-46CA-9B68-3954B15991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3902330-75DC-4409-8C86-322509B4ADB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A1C9CA6-B1CC-4D67-A5E9-8FCAB34303C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9CC58A3-D54C-408E-8BA9-8EE8176FBF8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E82F324-BA67-4ECE-B906-7186F368D1F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ABFBF8E-8E6B-441D-8004-9A7D37CD4A1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C04B0FD-8287-4836-A312-1BA3783747F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516CA58-65A0-4370-8DB7-D7F58F78EB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265EF50-E91C-43D1-99C8-4F004B9928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A882922-34C0-4870-AE4B-E09270A8BB7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955907F-2FAA-483E-A5B6-026A57DDF0E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90F9076-9C88-4B98-8F2E-E96FC6E1057B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975353B-AB1E-408A-9562-AD41DC6A0774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CBEE08C3-31A4-4996-A97E-7AA37A31205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08069E9-1E94-4722-8261-2FB16394C83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79A26CC7-9C84-4407-B5A7-6EF3A86281D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F64CF13F-6AA2-4EDB-93CF-19851F9F53D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774CEA4-28D5-4835-AE5D-D89428ED74A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EE97D99-F212-4D15-AC00-2B9E490AD14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73ACF4E8-A06A-440C-B8AD-9FE8F53F5A8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CE07EE5-1323-45D9-8A5E-436464B5303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873CCFDD-46FA-49A9-A778-83BFCA44BE7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0B087654-4B11-4B6D-AD05-94F3FD3809C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1753DB94-9742-4D83-805A-BA33D194F23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EE3EAD6-99E3-4E55-9882-50D0B2CBC7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7425AF2-CA85-4342-A020-099C1B4DB1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ACB0F81B-501E-47C2-89E6-8ED930E4C48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651734C-5742-47C3-A0B3-D3186A101EB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1762BA9B-433D-434A-ACDB-38D7A64DAB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D633ED9-424E-4C53-97CD-790081A2566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207CEB36-96CF-4D8D-BA04-D702B31559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65E11CB-E4B6-48D8-96BE-ADDA560886E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F0263AB-D149-45A2-AAAC-817CDDC6E81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9176B1BF-6651-412A-988A-842ACD1CB2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0C8318F-1802-4F06-84B6-C0E7482516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CD59646-F5FC-4EB4-86A3-0505D82B786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F23BBFA-E2BB-4AE6-8C42-835846A0B489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A100234-6B6A-4F35-8F11-45C78B33297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04A4CFE-3643-4822-A68F-B6361CF7097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CB449B1-B1B5-4938-8C26-3A37B33E1C79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ABC5E9DA-B697-4E38-860E-C31BE4D666E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0BA5AE4-C62D-4DC4-963A-94EAD8B7C1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0FC0480-E505-4EE0-A234-3E4457E0052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6B104F1-966F-47EF-9808-03B085248A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8A1D97A-4FF6-4046-8E49-E2F759AF7F2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AD206CE-D019-438F-8025-5F328B84C62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8265975D-D709-46B7-8126-A6B1C1839C0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B8ABF11-7233-4F5B-B228-D5CCBFBA2FA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0E459317-1A1D-4379-A43D-FCFE7D3CFA4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FC75CE4-EAB8-4819-8C94-8DC20935B754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746A95C-5ED6-432D-A008-67F9E4D576C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D82EC44-9A2F-4F72-AACD-A4279385724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DB1C33E-E5B8-466A-BE62-75951C506FB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6719F35F-8E46-41A3-8110-133F6AC64034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DA769F8-70F7-4B8B-985E-F609268BEB8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2599888-81D1-4214-A795-6BECDC064BD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18C2164-C7DF-40CC-902D-DAC26CD1B58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CDF672D2-B9AE-49E7-B356-A6422E0142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25B0767-C370-4CBC-BA8C-399D6235F3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48EE7BB-17C0-4AB9-8CBB-C7B09BDFC3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27FF9AA5-2C28-45A2-B2D9-D0151339752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F496CC5-04B8-4982-B913-ACF0BC095D0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C1C39E6-4479-4EE7-B4DA-339BD10A9E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FA50449-F9D3-42CF-BE47-686465FB22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2863092-878D-494B-BF13-AC5B6715AA1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775CA44-B2B7-4578-B3AD-B7BC845D8BE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49E5F7A-3B4C-4286-8949-0D000E5C60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03CD7B3-CFE8-4148-ABBE-60F99C2E60C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FEB84688-5648-42FA-A317-42C5CD5B777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FD048689-AC3E-415D-8D58-AE4D206174A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7B48799-BD2C-4F1C-8A2D-8D263778DDD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ACB145F-E442-462B-B606-66982610B16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7D3221A-CFDA-4979-8083-609BD6B5A8C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82F8D8E-9222-4D98-B7DC-B942F357E12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BCFC3B35-A11C-497D-8B30-6F1849F65D6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0BC0CC5-A7DF-48D3-81BF-52EB554D92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FBC6D72-0B16-47B0-95D7-8CD031115DF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F1375A48-1314-4024-9CA9-129A77E9211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0DC39F9-03D5-4667-BA7E-66A62D2BE9A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F7B850C-45C5-4000-A39B-6B755C9BD4D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AD2A996-CF28-49FB-8134-872764CA5D28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DE64202-D812-480D-8C6E-6733DEEC41F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D907F24-5D1D-4F3C-BDE8-D24CBF45CA4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CE4B7ED-A769-4731-92BC-6A9C3460522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D70C8E6-25C5-43DC-A939-462B8A0A531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04014BC-0AE2-41C9-B6F0-1CE5AB4DC4D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475BE9D-44F7-42C6-B84D-F271A6EF952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021C47A-8EA3-401D-A670-C08C230B0A29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4701295-5A13-4910-9A89-0D0029781E1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B68B9DA-9FB9-43B4-B818-F989715B0EE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CF64C60-613E-4D96-B079-D020004600D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36C9DC98-7FF1-4801-A767-DCA46B2B88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37F5718-7FC7-4090-B271-C33632D017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35932E8-E5FC-446F-AEC0-D3CBA4014F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D7B8890-BEFC-4696-A617-AEDB2160EC5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57E35A7-29AE-4E9C-868C-C3AC84A6803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B2574EB-326E-4E95-9591-0294320AA1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31FB09E-C534-43C5-9956-E4048A88125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9877EB2-0578-43BA-9FB2-B0AF08BA54F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EDB5A10-61F7-4AD0-99B6-1052A970C6A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2B7746F-EBA3-4354-95B2-4D852D8AB9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BA0A1D2-5F02-4BD7-BDD7-AA8FA512992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23597B9-6377-4323-8A8A-1FF3A3B62A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BEB601F-21ED-40C0-8DAE-85E27E722E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79AA1141-F816-49E5-9A13-CBB95F773B0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723ECC3-2841-4427-AE6F-FC282AED769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B18CDBB-0134-424E-91ED-8B33D2D0F63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CE727507-2473-48E9-A180-98AAF5A82AF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7B0CED5-9972-417F-93A4-32EEAFD4868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714BD61D-33A1-43CD-8578-FE250C1D3D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52EE1BE-87F3-4B3A-8517-801CAD84106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B7A0021-B7A5-4337-B851-2081AB23893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2E7EFC1-8679-42BE-9CA6-B63DB036567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79E38018-DEEE-484E-82C6-6B36B7982C42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1354A0F9-F8BB-4ECC-A173-237A978CE8F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18BDD8D-C636-4172-BF19-D3CD0BA115E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057DA2C-7D42-4F8E-BFFD-FB3117193CF1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DC96B9CF-6A0E-4E3E-88D7-C52F68A9584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01DBEF7-BF00-4F25-95F1-E76A92EBC4D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66EA002-3DF2-4B3E-8CFC-51BB1DDE6BC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6E7478F-E8A5-42F6-A7D2-55FD43FAB4E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8FAFA838-197F-407A-ABB6-467A971CDAEE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B5AC2A9-AEB5-4BDB-A256-A738EC74C00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8AE0524-20BE-449D-AF9C-A06B5EAFC67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8313A239-1FC1-4F73-9D21-9C8618E2186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D20128A-C83C-4C8F-897F-2A5AB3631B5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D4F2AC4-EB39-4888-88DD-A67087598B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B2FD774F-9DAF-4BDD-8D54-5D2B66945E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41977B2-AB14-45AA-B16E-1BCA7F7B06F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057BB889-1A00-453C-A1B1-559879459D5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1905C7E-782E-4E75-A3BE-8DCEFB7FC1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F70B6FD-DDB8-49F0-9E1B-5A1B3C45FC2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3493271-4C5D-4593-8A73-FD399FDA28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857D08A-DA98-4B8E-B732-924EE984949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B753B16F-B4A5-4EAB-9938-E5AB2CDC11E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EA7801C-802A-4C7A-AA68-6B5A4E0E5E2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EDE71DA-9EF2-46B2-BDD1-BD8B7BC027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8E149DAA-2C56-4C29-B98F-EE19B22B303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69903AF2-01A3-4678-BAB5-B834C4239F3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E6E90DEA-BFE7-4B01-A481-6E0724478D1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90C764AC-19DE-454E-A655-312FD6A76BA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F972CF2-992C-433B-ABDA-EC60351A7B6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175FEDF-B137-46FE-BB0B-FE6198F88AD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32AA5373-B812-4ABC-9E0A-1665A0F2D08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5A0FCCE-B4BC-4595-9474-113B0B70A48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00E0BF97-A728-4E6B-8470-6FED43239F9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E46E3D53-D126-42F1-A411-EC1D98E0FC8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9B9A9392-C8AD-4FA3-BA8C-A85D3BC3068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8C28312-9B92-43A7-BE3D-8FBFA943BBC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BAD70272-3D4B-4D3A-8547-95D72668104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CFCA692-26AD-4272-8E27-EB2A0788293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684D0DF-CA4F-4448-8629-0AB77894D366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1199F4F-905E-4AEB-9A31-A437C991831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BE9D94F-A6B4-4834-AE27-9B756AC1CE8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856A12F-F255-4B96-A520-8FBC32BC44EE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9B6DB37B-C24C-41BF-ADB0-1C5EFF74173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0A49598-4F1C-48CE-98C3-CA23FAA9AAA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77D7A76-6C5D-4B3F-85B5-9E32AF3197E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B305C42-A1C7-408A-9B87-A165EFF0F6A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355918CB-955C-4DB5-9C45-D3A29ADE48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B531E3AD-D3E9-49E6-99B6-1718FA58CB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749A8F5-325D-42B6-B50A-FC0C98E39F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EB20797-83A6-45BD-901A-BD9FFB87FFA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29A2CD3-2C50-4E51-A51F-0EFE7D4BD2D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81F920B8-7F5F-4BB5-B9E3-28276E18AA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3E8B53F-4538-434A-A6A8-19F60C363C1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DA49C86-9FFD-4307-A3C7-CFD002DE961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2DE3B446-4B08-4C2D-B722-C0CD4645DB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AD2FDB4-95A6-467D-ABD7-B02F5BA978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9F6305E-8C87-4970-8858-3E2F3AA06FA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EF155F8-43D3-4E9A-ABBF-E81F6DFA46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E3A9039-E5E4-4AF8-90A4-8F1286A5E34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C145C806-99AA-480B-918F-6FBDB55979C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5091F761-F2FF-4D5A-8C90-7D2D71F6471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C35523D-1258-46A7-B948-0900B4BFBDC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DD3D558-AA7F-4977-9EC5-7990BE41EB1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C836A50-3929-4AC1-A59A-DD2B712B776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39AE412-8F42-4886-9C9B-1C423767A33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D77E8EA-676C-48A8-A10F-8A52D22414A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7B28F38-6F8F-43C1-924E-258234B5F2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AF9F801-107E-414E-88FE-4F64CC127D9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0E54F3F-6CFF-428D-84EE-717115C852A6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A43564D-E04B-4CC5-A2E3-7005663605D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BD5EA7D-F58A-4601-AFB3-5A8D0756DBD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EC412A2A-3B1E-414C-AEE2-C7028BFEA54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B7EC336-E795-4AC6-97E4-4E46623A6A7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EBADD69C-7DDC-4D2C-8B96-18617870D38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7BC5C69-5DEF-491E-B7CB-9774EBFA9EA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2B40ED3-9F13-4CA5-8228-FD08EEDBEFAA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33EC8A8-4EF2-43A4-8174-D2CB944CDC37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F54231F-0A0B-4764-9479-AD1A8671D5F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38EC2BB-FB3F-479E-ACAA-66673082058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E31BA551-4550-48F5-A53F-B2BBAF212D1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866A336C-FE87-4E57-A0D6-D15B34B59D2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A36C489-2438-4DC7-B8B3-9FB42B6114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A282C72-EFEB-4FBB-BE46-0B170210EE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13AA32F-DFCD-4D37-A5B4-A49F5674320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E36267F-A00B-406B-9A1C-37E1EA40D50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28BBD42-D6AA-41B4-8692-1EB815280A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3230825-19AE-4B42-8E9D-398C3420A9A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6611E04-DADF-4729-8B0D-6CE987C194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2D4E2BE-5999-431C-A42D-304B511E3D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6291A1B-F885-4C92-9488-517AF21538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6EF7AA0-6FDF-4EAB-93A0-22693669DC1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B6BAE62-1853-48CF-AFCD-56198C28686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6B0BD96E-2DFA-4D3B-8D12-DB6E81B8104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B326749-4B00-412B-A27C-6D59E4182DE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6124897-623B-47E0-9AFF-B5B9D907B01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E806AB8-EAB7-4217-BEA8-1600A787A0C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9DDFD345-F146-4D4E-A3F4-9155B38678DC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BC4F176-8A06-442A-A073-9A930EDF100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2FDA8CC5-F6CB-472F-9385-59AD66C9687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8E68AA5-06B8-42A0-A222-B7F8A6FAB3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E3BB029-06A6-48FB-BF9E-23B6E52596D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3A3EDDC-7A34-4EC4-800C-00C07DA077C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91E010F-950D-40CA-AACC-48905D78A41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A4E4313-9AE2-425C-8AAE-E72C05DF6BF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5725E4E4-CC60-4FF1-9721-15220AAE36D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9BBA5E01-A847-4002-B157-83EA0ADEBFA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6B914BD-9CB1-4934-B037-6690054C454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7ECA1B4-7860-44DE-91DB-5662D167D1F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83807978-A603-461D-AF41-15D176F8E1A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02C30BB-B728-423F-AA0C-3096EE4A284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C32FE19-963E-41F3-B298-751DA0130583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0FB8385-36CA-44AA-8DB7-47EC12A3985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856FE33-A6C8-41CB-9641-17FBF433F34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B79E9C1-256F-4274-B5EF-95467CD3D04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3FA2F86-1B89-4EDB-8350-B3723548548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2FCD9BC-9835-4CD8-9861-1D78404973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5AA1488-122A-4A11-A244-CED852E69BE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83A62E8-0262-43B3-8A9F-832A62B1C9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2BF75B3-A309-441F-9994-E9676A6805F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8325358-C0B1-4504-9682-C94151B1D6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08339BB-8CA4-464C-9276-05DA8167087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FAA7ABB-75B6-4479-B219-B72E2C08A8D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50873A4-45B4-4446-BE62-702F2E3E060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4B09FAE-EDAB-4F86-9122-E533E857E1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9FCA9A5-40E8-4F0C-9644-CFB0055A532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04294A99-720B-4BFA-BCBA-47FDDBD4AC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6B8C7C0-541E-4C48-887D-ED12D3B2F89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77568E1D-6B47-4B4E-9C6D-FC601B3E601E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8CDCED79-571B-416F-8967-5022BE728EE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8069596-2456-4FD5-882F-48468B230EC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539B7AEA-4025-4586-A2EF-1C841C9292E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055122C-E0EE-4B65-8CD1-8DFC262FD79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8922BFF1-CABF-4EB4-902A-61A59FE108F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1F48628-8A1E-450A-83A3-B5CCA7940A9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2446EF2E-F3BD-4E43-AD38-BFE786BCB6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8019D4B-7712-4A4C-A626-51D69CE8F3B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D6184E0C-6F69-4AF3-86F6-27EB2C22CFE7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476903B-BACC-45EE-A4BF-FF6EF1EDE2E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BD0DD4AE-4FB3-4EFD-8B48-C19BF6FA0DD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CA85762-4DCC-4022-8376-C5B3289F297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9ED1867-1256-4DF5-A929-2A77802DCC9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FF67B50-32BA-4632-A67A-29DF71FFC91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F3B3363-A801-46C5-A8EB-F9852E99863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EAF3570-2EFC-437F-BEF5-C3664C78549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7D189CD-E3AB-46A6-93CF-7E023E514B2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B3F0E50D-65CD-4D77-A59B-8567FED4738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CE0D118B-0318-48BF-A84F-6A2C9CC32A4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3C511092-EADC-4BF9-8A66-9F7B668A682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60D38B5-4F98-4242-AA9E-0FA35A45687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A7FD6B2-21E7-4D6D-9A29-FF11FE317A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D082F64-248A-423E-A7B1-46FBBA2682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EC8E461F-AAB3-47C5-A21C-269D33832BE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5CA1E4B-74BA-44EC-8CE1-A09A5010744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27B24CF-792E-4B1D-A35F-CF20284458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3FFA4F5-BF26-4037-8FB5-7DF383EB18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9AC20A6-8FB8-49C3-A411-CF83F42E57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15D1D1C-8FCD-40C5-8E6D-7025E0CDD6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A57A5423-0D1B-49A1-8325-84447F7567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8C9BEFA-7E03-40EC-A0D2-A64B450DDE2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44DBA4AF-0FD2-42C3-A704-FA88840D57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CC16BE2-B790-4DDA-B16D-BB0A3498B1A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3534EAB-DD45-442F-AF40-C53C29B0147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0AE4EDA-D228-4944-B900-7289E95138C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13ED180-A909-4481-9864-28FD2D76F61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FDD2D2A-C7BB-4B5C-9A77-797313F5CE1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A137F2B-849B-466D-8452-8901E9405A9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6645392-D586-4163-BE10-93EE3FD8E6D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A0BD2DF-1340-43D2-9459-1A0F03D6D24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DCB9EEB-1ADF-490C-8F1F-E5C79EDB2E3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6E648CA-907A-484A-8163-5E494F5E38B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406B122-7992-47C9-B756-7EB4EEEC9BD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23CBF82-1775-4596-B903-D979F72B3E0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45C36CC-DCC6-406E-AEFB-2106B10C43C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6F21FD5D-E372-4414-B7D4-269CFB3B246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7FB158A-C59E-40DB-A494-E7AA1EF640C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F0C8E982-39B0-4476-8E94-18260E7368C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6A28A7E-6F4B-408A-9B69-4877878857A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4C3D702-DDE8-45E6-8DD9-1A8BD224CFF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D300859-41AD-4D67-8EFD-54EABFB66E3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624B151-E326-4F47-9EFE-7E8594F1696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DD94D20-235D-4C12-BFB3-06BED05F8C8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8065D355-6E5C-42AB-A961-198F3807D17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FC5EBCF-AC0A-41ED-A314-0B4DEFED308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E341C0F-11EB-428D-BB49-03850ADEFB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248A255-12DE-4C6F-8D2A-9FD36730004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DD0B444-02A6-4EE4-8203-C61F4568B96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C81A6BF-0778-4C01-A09B-56F511D231C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B839BFD-77FD-417D-8BB4-FA442D8A03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F52CAC3-11C6-4C64-8DF1-54E538DA84A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E2C8788-EC44-4908-8C01-BE66DBD6762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D9D4E72-55D7-4F68-8F45-537288F0547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3B2C63C4-6DA5-4D9D-9AAE-9D337554F45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BF581A8-33A3-49A2-BBFE-6FADF8E3A74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A981674-C59C-424F-A10F-F778E4AE9A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CA9F1F8-1971-4167-B51E-A095A1ADC3C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6B5EF39-D6E1-4ACC-A4A7-4502076BD12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F26FD7FD-1F22-4BE1-97A0-CF202169C35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883CC717-BD8E-428D-89E9-55F6BB52D07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D167DA0-B8B4-41C1-98F3-5CA27EF0A7C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82D6013-2042-4607-871D-C0E011B5D1B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8921AED-B2BB-4831-9C39-5B27136C606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857023B-FC0B-40E2-9FAF-EDC743B1580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19DEFA41-5750-468E-8B58-5683096E952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4E2F284-7671-4FC0-B806-75716B48668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ACC610B-0072-43A8-BBF3-A74EAE7298A3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01B4536-789F-43A8-9CD2-6415887AFC41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42A50EF-7BD1-40AE-8C75-1F16DFDB385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8085D5C-5D91-4BF5-8EBF-71A8EF37EED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411333C-A7D3-4DD9-9F89-C36798D1B9D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3516E68-5EE0-4BE9-8B73-2059FDC4CBB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3619D212-2D5E-4D34-AFCD-FF040126352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03E45E5-7223-4325-9DEA-FD52660C9DC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D64D3C67-F959-4498-9217-3D9F8858C74F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B581CF5-1018-465E-9A0E-200B9C148B8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2EEFCC8-37A2-44C5-AB83-D572B446E61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F8D6C99-CC42-4680-A7E2-B3E2CB64F6F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6D65071-A6BA-43EC-9F81-64FC9D878FC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8CB615EA-240B-45FD-BADE-2DDF1CC4CC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058F611-AB67-48A7-BEE2-4AD2D1B7D4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2C8BBDF-88FC-406C-B917-542B99883D1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66C303C-16E2-433D-8BEE-1295FE7410C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167C1A6-7969-43AB-9C3B-DCD078BBD7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12823E8-B80D-4040-99AB-481BE41067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12A790C-CC9A-4F84-AF1A-18C6B71D6C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B9078BC-1577-44A3-87A4-BAA79EEA252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7D7293E3-33DE-40B9-A5DE-B19D3CA212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61A6F8B-F151-455F-92F3-1D2083D8FEA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1A8CB7BA-DE08-4AD8-9549-D0DA64FA52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7280430-AC29-4A82-B664-26EEAC9F4E9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BE819BD-65F1-4887-B144-F1A39D4432B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016D3F0-4846-4350-AC7B-72F9412EC7B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84D0516-0DFE-4007-9358-F3FE3E0546A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39117A3-40BF-4549-8B5D-78CD4CFA8F5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BDF1715-9AD3-4EE2-A073-ECAEC079D66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31D475E-012E-43B5-896F-ADB42EF4150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682FFA9-0BF1-4FE7-B734-73FD9C99E42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BDBF1328-0341-4A74-9B4F-FCE5AE42E6E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388D00AE-C44B-4E77-B57E-FABEEF6F36F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40B7321-76AE-48A7-978D-E1146F3C472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9059271-184A-4AC5-8DF9-1D1BB835F4C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DFC2418-F176-4B83-B5B3-BBE62A94D8B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2B756C7-28CC-4130-B76A-337D88105A0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BCB7A0D-991B-4A52-98C7-3ED19F993C7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AB01A94-403E-4878-9351-04C5F929CFF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041CEAD8-8767-42C3-8400-5DFC6662657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141CDC5-C3BD-4D90-82DD-EBEB0056DB8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636BFE6-06F5-4AFB-8C6D-935BEF6A7B80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3CA4B3D-4D15-48E7-BC37-573C61F92D0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7331B90-FC08-4002-A8EF-F2ED1D47414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323FA6D-58AA-40A3-AA89-73C0615A3A2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9A7250B-0A46-4501-9985-D84DCD30CA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1329E0D6-41F8-4B4A-82F1-34BBBF6EA5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3A7FD43-B557-4E06-AB7F-8D7AC21ED3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E3AE66F-B16E-4D59-9A5D-39EBD263B9D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FF35A530-8E51-433A-962C-F3C05876382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766F874-AE4F-415B-8D9F-BAFE460BFE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E1AA0E43-83B2-4E97-9D8C-08218B7D370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BC1F1A2-4BCF-4563-8AC9-97680E4AAB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78EA9059-14FE-4E76-9BE9-9966BE537F9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968099B-DF28-496B-B86C-31BD0FF1D9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3455995-487A-4ECA-86CD-5348D9F180B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72D057A-432F-4E32-AE02-63CDA80A95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B8DDF88-D52C-47F8-82F3-B06D79AC02C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35B4502-A9F8-4955-BE0F-7314B54B7D40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4B7B308D-C120-4C2A-8F5E-DB32ED9BC50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E3D1E3F-2447-435C-A66C-4E0E6E59C62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D8AB792-6086-4E1D-A83D-92F797207AA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E6CE8F2-4906-45F0-8293-7D6C08B00D0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58DE09F-C6F3-4942-AE1C-5C1B7304FED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AC5B2AA-41A0-47A1-BCAF-BA441B7D620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9B3570FA-0204-46FE-839F-5858AF17FA9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3FF2A85-3551-4721-BD63-BBE7A261F49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4FA577AD-4162-4AA4-9D9F-A12E9FFB39F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5ED857E-C933-4EB0-B951-2EFD6BEC0D6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D5ABA8EA-AEE4-49A7-ABCA-CBCCED378C7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AB0231B-571A-4FD2-9A74-756904AC575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1EB7159-E72C-42E1-9B12-14F31EE4979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1DCB6C5-6485-492C-BC62-01F7C18E638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3D74C04-8D64-48C2-BB97-39AA046C542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EE3D95B-2955-4164-B3AE-9557FA9D0E18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2A98ACC-2C38-483C-8576-480A1154082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41AC028-DBAD-457E-9F7C-0D5DB5AB3CA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D659973-8180-4027-B444-368BAD97CC1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379BCDD-747D-47B8-B661-C64596FE4FE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3981DB8-A2EF-4535-820D-BB504DBA27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220DE5A-B913-4DAC-B18D-96A71645B5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18793D5-B5A1-49CD-A86C-627D6F2289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3F9914E-3ED6-4C5A-877F-D425788C14C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AD9E2BF-DA4E-4311-9741-2C182BB9B6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070CA10-BADD-4E92-B3F0-9B4B9672E2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DA52827-5048-442F-8043-B71F1A07151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2CFBABC-3A5E-45A6-BEA9-EC268B07743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0D46619-485E-4280-8151-44174CD259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EEF950B-95C1-4A1F-969B-C7E647CC75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FAA314C-9EB1-41F6-B021-A1D8153BC28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1021E5D-C586-43B4-A63B-0CFDEC9726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4FA5A00-6E7D-4F8E-8E7A-8DF676C570B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CDA2489-7982-4D90-B371-E165AF325DB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DBFC7E2-331B-4905-A883-3064D52B698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E953329-D245-43E7-9F40-029EECC9F55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94C0D20-7AD5-4764-ADD9-46F88E7A6B82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59405AA-134B-4C41-BE4D-3BC520DFCB1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56B14622-E85A-4E76-AE39-99282D0FAC9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2DE1B7F-742D-4F1B-A46F-1556235D06A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AD2F40D3-CD71-4FD1-9CBC-FA3740FDBE4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105727B-2B39-4531-A101-847A6F8B22D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9EA5F4BC-822E-4F42-8758-62554C4C64E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0023D96-6AC1-4139-94A5-67F8AFB2BD1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5345DFF-89A3-451E-867F-BA6A3E77699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2ED610C-2C5E-4E20-A682-2AD5F677A9C4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3E975DF8-CA48-461F-96CC-C61E53E458A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0810CED-2A58-4C91-8AAC-E1E4535ECA5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1E7955CC-67EE-40C0-9FCE-23F85DB0F9A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B74AB37-794F-4922-877E-18708C470602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8648C6E-2D68-4524-9716-D7CB8A93F2F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20FD140-3420-49A0-B92D-293F0DA81FB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5992294-0B1C-42FE-90E4-0564CA65A9B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29BF2CB5-4BD0-4A3E-A46F-C1303CCEBEA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C2A0EDD-A520-4EE6-9999-C848727C9D6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3770736-05CA-4AC9-B177-5DDAE02EB9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8502375-2660-41C2-9574-D147F94AD0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51D7879-B82B-4B5F-B07A-046C4FA80C9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B1CA83D-DCC0-4E12-AD8F-3CC8621CEB9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508E281-6F68-4806-A42A-EC831509CD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770B428-6D63-4FB9-A07F-5A0797F483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E79CFA2-37A9-4B3B-8E2E-D74378391F1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2EC8B27-0DDB-4C9D-9553-06B8840D39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5522BEE-CCAB-4F3A-9278-CFF1708524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4D9E0D68-6C71-4A5E-9298-69AEE2C8883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9473736-E4AB-45C0-84ED-B4C57A8429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3A464A6-18D4-41BE-AAC7-4035771CD21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0642E65-6ACC-475F-9F30-AF31E455B6E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DE34F5F-9919-46E9-A519-0727208E469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BA878A8-1334-4D79-8DA3-C4A5A081B6C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58E72CD-5F82-421B-B064-A53D555506B9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49641DA-B3DF-4552-A7F3-9051BB7B084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F81740D-9963-404B-9305-C3079A7F2D4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26E2264-0200-46BD-B53C-87BA94B079C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21506C49-FE18-4C60-96C8-D737E3523E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098024B-A378-4F0D-8BFB-26AF93E4BA6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0173B55-6FD2-43AF-8627-2A421C3E8A4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F250B6F-C2CD-46C5-9E6B-2AA3961E4D2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F7F9F6E-EE74-43B6-80B9-303CC9BE3B0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B0AF7CDA-C864-438B-B509-35A0F82499EC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B467148B-D9EF-44EC-B441-B32FC4CFD1E7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9669B2B-0164-49AE-9035-2F4DBE71A0C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38221AB5-7334-40AB-B7B6-BEF25B8642F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54697DA5-B5D4-4F3E-95A5-90253049DC0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C008AA3-47C1-47AA-A9C9-25D530DBAD2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8E394E60-D63A-4787-805B-F44F921DDF5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44AE681-3D37-44CD-A201-7379F2AA891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971949B-9930-43C7-9CFD-6905D8573E5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2DF9F8B-FF96-4B18-B2A9-EE6ED087275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8F056DE8-E575-4AAD-BC81-8AFDBCD07F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07E9DD0-729B-483E-92D8-69D1035B6EC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30D46E0-BD97-4F6A-87D7-38BB47BF251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6E6B85D-68F4-4A07-A3F5-3B57DDF8823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0313DA9-127F-4F3F-AE6C-7D11FBB260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B7C8DD3A-3E0B-4769-9553-38D42DAF13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EFC84C33-DD99-44D1-B146-A11AB369BE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C2595A3-5303-4484-96FE-8B5B353999A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A9F11DC-FAE9-4E02-B321-B538E8D9D8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7A81F6D-6D71-4D8B-BC4D-2AE86AAD71E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9FECD97-3A84-4843-8BCF-CD28DBA76C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CC67755-EF24-441F-8FC1-C5CFA79EC53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DF3CD671-EC8C-4859-93BF-BD38934056B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43C92B8-24C4-4C2C-B236-87677FB6835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9F44DCD-0A9F-4C85-B721-64057BE7302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A4547FC-1CD4-41EF-AD7E-0A99E44EC2A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570C0EE-F272-4AE1-B9DF-6A5E58425CA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A835FA9-2286-46B0-94D3-3EECD45BC5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9E30FE3-E7A5-4AAF-8FEA-235CD7C1C0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F8D13756-D187-4A4B-B397-A3017AD4178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B61ACB6-AC52-4FAE-B9F2-26A62877271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37327BB7-3CDD-421A-BAB4-605DEF560631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B88A5A3-AC6F-4C4F-BACE-F8D144DB112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ABF47BB-C090-447B-B110-C7027AA0C72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66936B8-8B8F-42AA-83AE-25A0286C23E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1007D21-F75C-497E-899D-CA058EF74C4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F5D6764-C42B-4071-A2A4-B59F8955B9A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AD01395-A416-4A59-99DA-C54D90BA438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DCB0166-62B8-44AD-8630-98B155B0ECA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F830737-B92E-41F2-958D-33A8860C1386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5DA4F51-3A7C-4E7F-B416-348D5702962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2DC97BFC-3FE5-4093-9363-4233BE80C6D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0CF0A927-20CD-47E6-A505-511B9DCB896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7E5FEF2-D57E-4728-988A-D47B006448B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525F719-52FB-4D56-8C63-B460E1C38DE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ABAFAED-92E1-4F15-AAD6-907317066F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A0E82F7-BB83-4222-ABC4-5BE3BFB072B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3411EBA-0622-458C-A621-4C4F0A4728B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DB7F6E0-8BC0-41CF-B4DC-A66AEED1EC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4910C6B-7F37-4A9E-9B03-2FCCE80E594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3C06B78D-D84D-4DBF-9EAE-AF8861AE71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7D3331D1-762C-4928-B422-076FCAEE84A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F26ED48-F84A-4F9D-881A-CAEF855E814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385B3B8-7191-4549-87FA-59E511C3908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4C1CF5B-59AA-4212-BE10-AB34F6C9B6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D0BF189-D35B-4149-A528-C9F98AD1B3B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7B740529-EFDD-408F-A4E1-818D1237084E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01A5658-EC33-43D3-B404-7EC41025267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6D2B78D-42EC-47CE-87D8-77B183CCF18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C2AF612-D7FE-4E6E-96F7-6614C3A51A3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3AAAF63-58B5-405C-8B35-B39CF9AB8E2D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C06445E6-D1E6-4724-9D7D-256CDC62CDF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95174E4-E172-4E16-81A7-8102F97C6A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18F9598-6A23-4F46-B93F-F7BD468A734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01C98458-4F36-46BA-8748-9C3A17F6E411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C0FDA3A-D260-436D-A5D2-28DC5EAADDAF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4B592A58-F86E-4F50-B93E-988BA52CC4A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16F11BE-C45C-4F0E-85AB-EDA92077F2B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62A0F8D-310F-433A-BAB1-813BF3D903D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16017FDD-FD70-4C3C-9BD6-8465BC68091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D1E5FF1-E378-41CE-9692-4AAAEA96C6A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A1079DB8-A3F9-4101-B618-7EC940D6F49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8BE7E75-BEE6-4926-936E-289DE039327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40559D8-8CEB-4652-9C93-506C310C8AB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725CE99-35B2-428C-868A-D91B129DBF8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64745882-42BC-49BA-942A-A85697C900A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11C75DB-8637-486E-ACD3-3E50B8C643C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BE3F8A52-48CD-4002-834B-921524D197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8E1637ED-7445-4120-8A42-94BBDC5000E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DA13164B-52C6-4C41-A5CE-6A258CE211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FAF0F42-340D-4975-A172-718F66F963B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A0D99379-BC7B-4A44-BBE0-B078123D868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FF924B2-3AD1-48ED-8119-9EEA3DB961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A3422BE-A567-4839-9529-255FF9DD83F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9135AAD-195D-4263-830A-32479444DFA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7DCA7D7B-9D1E-4F15-B122-20539CEF162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58AAF68-5FA8-406D-9936-0CCFF6FB29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F61DFF7-49E3-4CA0-A9B0-3A8876F6E9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37E65A5-35D9-47D3-921C-61FAF97A75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C7CE911-3D77-4229-98EC-6B2F7D840E4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0BE9B267-F594-4AC5-A952-D91187CABFDC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B6962BA-330C-48D9-B060-4C0DDE9F568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BC08A79-91F9-4DB1-8720-98E8D6F1F47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71158E1-19AF-4D7C-829E-E48C3C63C9C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2BDF119A-4108-4FD8-A278-ABCEA6B01FA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A402D7A-13CB-4C21-ADCE-4F3086F8D0E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197E1C1-384B-4C91-8C8E-083975F2A40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C00C67C-0D02-44E6-AAAC-1F9751F9CB9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BD21C385-A3B3-4E0D-982D-51BB20FF313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EBAC8BF-9FE9-4776-A368-F459F51631D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E04333C-B3FB-4DAD-A1D3-0B605D61F4D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76D4593-51C3-4FAB-A887-C85B9A1EDD6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6621ED2-4E86-4968-9383-E52A0B8C790B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EECB5B2-8646-4F9A-9AB2-12BA61AB077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22D9AE6C-B6F4-4CDD-AB0E-F2401CAF4AE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729FEF8-2D2C-445E-AAB2-4F0051BB533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5AF17B2-5623-40E6-8BBB-E0142B1D750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9083BA1-BC7D-4D51-BCD9-A0B378B04943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5BE8904-0180-4D6B-AECF-9695C9583B9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33A96B5-166C-4BCF-BDCA-9E15F588027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8B6F76F-2FDA-4B7D-8022-104904257C4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FA0DD6E-64C5-4000-BAC0-610D5D02788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C2F6763-02AD-4791-AC84-9A4FEF8EB6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14DE8E0-FEFF-427E-B682-3ABC40FFA2B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18658BD-99F4-470C-BC7F-C53D6E853E7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4BB7E58-4DAD-4CBE-970D-A7AB8504EBF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E539348-2F89-434E-BE5E-95E8F2800C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E8B3440-02D7-4E77-A991-3B59B91229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A0ED6156-A3D2-4F6F-B62F-905E33F5C6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C302BB5-17FF-4DF8-8B66-5C8A000D6FD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75AD4D10-B77C-4A0B-A991-82E6F3FDCD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149BBF2-F774-46A6-966F-645B091CB39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C3A0379-060D-4157-988C-42F3A43B6C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D4C504E-9DDD-40C0-9F7D-ABAC02009FE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F90A911-05C4-4AF6-A5BF-A158F2DF48F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1C1F81F-EC02-436F-B9DB-120E112230E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8C5BD9BB-1BEC-4D99-8113-D9EBCDE1945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F62E7C3-0016-4A5D-B44D-2ECC9F55A3A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29B7A39A-80A7-4269-8D35-1CE265560FE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356A029-A86E-4694-B349-94D94A79BC2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4C257C7-8D9B-44B2-88F5-F45DB9C15E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79DA4E8-13DC-4779-80CA-128B5EB482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E297C048-D849-4E44-940B-908C54F5073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9899F94-99F2-4924-B872-C9201B6F0D71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9B54647-2538-412C-AF54-F206B0BE655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25428E0-2B58-4871-B64A-06B6652694C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9BDD53F-4EB0-4131-A6CF-B4B02344D30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22C896D-DD45-4F29-8557-E7FF571E9D4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F6D955A-B391-426A-AC43-44DDB9B20F4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7F33FC9-A7AD-46F3-B30B-4BD116F860A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16EAE90-3DE5-4E4A-B6D0-16D921A19A7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621BD2E-03C3-45F7-9E66-8743643E1D5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413C7C4-6FD7-430C-BD96-5B398CD708C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548A4120-273C-41FF-B2C9-3AAE7D29FB1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58A5745-A263-4BC8-801C-CC0C71FA9B0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E82B5FB7-D4A0-409A-B555-32540108E28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F2CCF97-E20D-4BDA-9022-F348A9F76B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0D42028-7212-4B2F-AA41-0EBC3DF26D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7C7B5068-586E-45D5-B02D-6A5B80E9742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28C971E-340A-47E6-BFE1-9103A388B78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08A5209-7C61-4775-8F46-505BBA1228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FAB6C16-4567-484B-98E7-177C3E74475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500BC13-6AA6-4F21-8BED-58093790298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1191714F-52AC-4135-8EF9-2702C4330E0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88E448FB-A75A-4E1D-901B-1EFE9DD354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4D481D1-CD30-4C02-A48F-CE9E8F67E2E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CCF5A578-F355-4983-B43B-5535561FE7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61B9F1A-D367-410E-8B78-FA5A707C5FC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61E4EBE-A562-460E-B41B-E5852E2F1C07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CDA4754-E042-4B27-AB31-66DD0043BFE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A71848E4-C7D3-4442-AE99-07818B497A8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BB2B9621-B099-4B15-B4F2-9D49E879C8C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ACA1BCF-953C-40AA-A33A-58A60532E3F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42068A12-A0AE-4EBF-8D96-DD56AA2C01A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A87878C-B8FD-4E6A-8136-71A6CE6615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01D4326E-0448-481C-AB29-856CF1CCC7B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8983618-26D0-4A9A-8A43-E4775E0A897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B35D78F-3479-44C8-A982-50CE56FF7AB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20D17950-CA03-4223-8607-24F4BADD9C1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27B12202-D251-4CCD-A336-222DAA6A1F7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46EEE0A7-C9F5-4F5D-9EE8-402641CA850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64F835F-A4B0-41A6-ABA6-C916DAF320A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2708AF41-963C-4AE5-8212-A7A230B856C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AAAA1D5-4A07-4F3A-85B3-DBF13096736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CD07E70-2997-49EB-A09D-1845AA900BF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2D3DF8BD-0E50-4D19-BB1F-DE20B98EE30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0E5A9D9-9593-4510-96AA-5799BE0140E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B2BA12F-0823-4EAB-84E5-7355783DD26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E302DDE-0B06-4278-A08C-43226331ED4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CD783D83-5A24-4035-B3CA-4362E41016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3DB575C-98BD-4514-9439-72DAD0E9C6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F677611-65BD-4A3C-A55E-1C3F65CFF3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125B830-FF1C-4EB4-9BDF-284D53B7810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1F902DC-369B-458E-974C-B2C0BDAEE00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122ECE5-7B0E-48A3-A7F6-11261420FD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63C27CF-D199-4B9F-BB5B-DBF960150B2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ED563AD-DDCC-40B0-85C8-8EA362D69BD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9D4DCB86-1E7C-4950-9F3C-3DF3072EBFA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AE196A3-8F08-4A19-8301-90C26412705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067F383-1FAC-4C02-BF19-0BE6DDDF53A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6CD00C6-2FFF-4CFF-9D8A-CBD9392C9A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3B12B21-5EEA-4250-84F8-A1D3A22F60C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A6CA48B0-8C3F-43EF-9B14-450A308F9FD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1DCA7B4-8667-4BA6-BBC2-58CD5C78DF9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7FE77D9-9237-4934-9772-AA15C3080DA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DB7BE40-05F6-436A-B6D6-A6AB91935C5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DD7E89B9-BF96-48A4-9972-4B240DA2D2D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3A72E10-BB34-427C-82CB-B3E8B9A9B6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3F9A35E-EFEE-41E4-9A9C-EA7A68F19E3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78905EB8-7B9E-4046-B8AA-587F11A7AB5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CD37754-654F-47FF-AC32-EC4589601D1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7F0DD32-7E3B-47BF-8BEC-36190B7E20A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C85193F-468E-4C05-A979-CD84ED30F21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6406B34D-EA01-4472-9321-5EB0A47AC98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62D134E-3F9F-4C61-B3EE-413BC03653C0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73EC7F2-3A5F-4920-A4C7-CBD49453CAA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72115B6-AEA9-4DB2-AB6A-BB17114E634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658798E1-DC5A-42BB-BF0D-7D3100B8E73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5F091AC-B2E5-4935-AF6F-32D2051A3BC8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EDB5A75D-BA7B-49E2-A3AF-2EE7C36B4A1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0EA5529-9D15-432B-8626-54E5EF4516F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2B7E092C-48CB-47DD-A9AF-A21BC8580B3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2E28E30-3644-4FBD-B764-C16BA63DB65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DA1A27A-F1F3-49C8-947F-8C675043BB8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2FD5034-11B2-4947-8280-BF7AED308B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05BFC309-4D7C-4F09-9D4C-C2D5A1EFFF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8EA6F5AF-8180-4E51-9332-CE8B3875565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19B43E53-D10B-4BF2-A559-7881BA1AA6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3E4589E-A297-4BF7-8A23-EDA8EE5988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3DFD824-33F8-4585-B6D5-48B624C942B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9891647-84A1-4D56-8AE2-A3E91AECC35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423E821-6945-4584-B62D-43E9A13754E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A7F9F3B-39E0-4547-A02F-A3BEB2C5EE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974DC99-5875-4F9E-AD6E-EC4444E554A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1DB6119-34A5-4A6C-B293-C9DB53F972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F267FC1-C336-437E-82B5-6A40D50D5B9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2DF00550-E6DB-4E78-A3EB-C062DF4AF24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A1D0E81-A7B8-4F2F-858D-B8B4D3F9A85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F4A045D-EC4E-439E-9635-5833564C772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FF8881F-A617-466C-8639-0C79D42BCE8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1C9D875-8134-43B8-8706-D3A382984AE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6F8C7022-09B2-4790-8F68-42B8FB534B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CF5A896-F99F-4229-9E36-470BE55F762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F8DA3BC-49E2-424D-AD24-6137568F6C1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6864676-B97D-4FA7-A775-F8A9DAA3E4D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AB1DC6B-7A8E-4C78-8646-40AFA9688AE0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7B31B31-2B86-41D7-BB20-13F32C45AD9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DA9ED3C-9893-428F-A4C1-46593087512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3436C786-3097-4D18-BAFF-BC1089EEE2A6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A4F718C-C7DC-476F-80C0-038E84CD5FD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969087C-640B-4C3F-91F5-269A10BC145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3F7E8448-7D56-4A99-BEC2-EDD84BCFB4E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699A2A98-A173-4726-86AD-ECBD3FD13C9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A0E2F55-E6EC-4B4C-8B72-9D93169833F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A58A38C6-84A7-4DF2-BB27-FE36152F7EE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C8ED06F-9B2E-447A-902F-ACB8D9136D9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DFDFE4E-B8A8-4771-BCD6-E47BCD794A0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4DBF988-1A40-4ECB-8B79-E22A65B4E4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6CF1986-97D1-4FD9-AC6E-238CBE4ACCF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492FAE2-EDCE-44DA-A913-17109BBE39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F8D6730-3328-48A7-866C-B80E5C9BB96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8672954-E679-407B-9FA8-C0FF6CCF8A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74B601FC-69ED-4D81-B954-46468DD173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09173A18-8DC2-49AE-9E23-40BB2C6732F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A7670BD-58C4-4505-9AA2-C849A473309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D1B7983-41FA-4D54-B647-1855148ECF4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D746D269-B945-40F5-A2B3-D9684DB029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41BCD07-B088-4811-9063-B8A8877CE05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B20E8BED-C7A9-4758-979F-2895A28E7C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FB80B6E2-CAFE-4D83-94A4-4BC95439D6E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113E9C46-E128-4BD1-883D-F4015EC233F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7525EFC-B54D-4DAF-8A59-9A8D37323DE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15E7A039-0B21-406C-A965-1795DBE1DD4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E006375-C3AA-4B00-A845-25338564B97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5823D10-4811-4766-BA8F-78D3C8B9230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A7099DB-A4AF-486F-9CEE-46CFCF45CAD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9EF116D-8E18-4038-8E6B-1F70F9DD60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513588B-1958-4213-937F-74A1C6BA0FF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E74BAD2-4BEE-4250-A684-783D7A8FA8B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252096FD-F11A-4059-A90B-6FA675457B1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00AE4B96-C7EF-4351-85D8-240D8DFB7D0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5BCAD8D-8DFF-430B-9B36-43D6F58B341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7667246-CFEF-426F-ABEE-0BB529F72FD6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B2CB45E-87D7-43BD-B8DB-D36C831F031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3ABC59E-2727-4BC7-937E-6CC4FCDBAA6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50767E1-07F5-41D0-B37A-AB1867E48A0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2CD171D-05EE-467D-BA47-D83EBFBB708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EEA38FC-7889-447F-8C33-2DDB93924351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A3521F3-51F7-4FBC-AB7C-0B9E4DC0508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222CBDE-C87A-4820-8BB7-50F46EF4085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2D233EE-E321-4789-A582-A7679BB04D7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4DDAF43-2BBB-4DF3-9DD2-33E73AAE130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4B52541-BB34-43BE-81D3-EC49E93E40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0DDB026-7DA9-4EEF-932C-81414C66B4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1322780-9CBA-45A3-9B93-4F53DF48F0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C992872-7A34-4A27-ADD1-6FD6ECDA99D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98111E14-4896-4E19-8577-DFB7565AF88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A7CB1AA6-1343-4135-BFC6-40ABE0EE48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7D2E12F5-409F-4F13-BED5-2EBE28E85B6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631707F4-6D4C-4390-A245-2AD3B861C0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6D76670-85E1-4A20-B38F-9B022D048FE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2F91FDA-F67C-4791-8080-27F0038ED9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BDB0125-0B40-4A13-A6DC-79CD48A8B7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B32FCE2-B61E-4B1B-99B2-5491A9F98DE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F34ACE9-F14D-41BA-9939-5161A5DEA57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C902F64-B2C6-4D9E-8126-326570B6904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9D0246A-D74B-44DE-8826-9C51D50CC91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B204A40-58AA-4CEF-8D7C-4BAB6D4AF25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3251314-851D-472E-9F9C-F84425CE03B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2C17840-A93C-4F62-87FC-5A04F2A79A4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BFCA273-DC74-407C-98E4-F753B6700C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8A04FB9D-282A-4315-8E24-BDC8B9EF318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78D6AE9-A33E-48D2-8264-67E9E94212E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B27C9D9-128F-4272-9574-F1A3CFE4C34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32BB397-15CB-432C-A481-2673CEA842B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1C31166-EF2D-4F62-BBFF-939E2587353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E34F3BA5-1114-45E6-8899-80E8FDFE8EA8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69264F9-887D-4BFD-95DA-F57810C5A97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B0AB49C-4758-43A9-83F0-12E6F403266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9AAC560-AF48-473C-960E-DCB4C2258D0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F19EB571-55EA-4DCE-922A-D3A81903239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EEDA736-A40B-4DB5-9648-7797E6DA247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6CDBF75-2980-4A22-8896-30CC4DAAD7D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B0C29A5-213B-40F7-B71A-0C8479A8C8F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3036857D-12DA-483E-8DD8-09D195E7D55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D522EAB-7252-4EB1-BFDC-92617C1D569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03A6AA30-F90F-4ADD-8513-D56E7464DA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3267B01-9CB5-4D72-9771-539AEDDFB5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687BF8B-B742-42E7-AAA5-EE490DF8390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251D20A-F47E-42E4-98ED-2AE64338285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D5B35A9-F314-4F76-AA9E-8ECFC21505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3CB6F7B-46E0-4D8B-9E17-D12E11FFDC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92825D80-D202-455E-86BE-5EF3BE6607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6EAF1113-CBEB-4F27-A9BB-929B42B2899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2622B32-1380-452C-84D4-A0FAF7CFB4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92BF87B8-3DA4-4F37-B9A5-883CF548908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0D3B430-3670-4143-8270-465FD2D6B92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1848D46-23E6-4C12-AB63-080A5D3978C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2BE7E396-10DE-4B1A-9771-DDDCEB2B4AA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A50EC2AB-2728-4B78-98C2-FEBB6F164B3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304812E-D489-47A2-B949-924729A5165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F8401E0-652C-45C0-A282-C7C901B80A48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A73DA5A-C7C8-4981-9F21-0D5B8570E4B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722A655-8F6F-4877-9AD6-B86528B109C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BBA9D3E8-0861-4F3E-8163-EBA202B898B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04D4296-8F9E-4EB4-96AA-011C780F7F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4AD34F9-C5C3-4036-8069-CE30DEE3056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A6DC6B2-8839-453E-8F34-B80209714B01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25F65AB-59C6-49B7-B180-3D478E662994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715959E-FC0B-4214-BDB5-E4C6F1A8E98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23E6ACB-F537-4D0D-92C4-AF195219D996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67956F6-C5F5-4CBF-AA54-F554EAF4F24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A035C73E-BB4B-43C4-AE0E-C8AE63C60C3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4AC713C-1FAF-4C9E-B808-F005BB8B4A6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A42C755-7A12-4FF7-B4A7-BD90E532C78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7A27EC3-BA7D-41B6-AE53-CADFB10BD5C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BF86F3F5-3C4C-4B91-B5B9-63E13A286CD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3272701-24F7-49C7-9764-D8793E5CA19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4B61D0C9-ED3F-4AD2-82A2-E2D8D2FF2E6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3E3111A-9FA2-4E14-8A0D-FC8F64F3AAC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0F8EED2-2CB4-4113-AB2B-A206892D8B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339E7D39-1E65-4489-ACEB-EE10CC90E4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FAA50BC-FCBB-4049-A86C-E2AB24B182F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5471061-BCE9-4CFC-98F9-597C10C28DB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90010FB-82B2-4FED-B6B2-4E7E843688D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88E5A87-B442-4618-B8C2-0B6FC1B8954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69CA7C5-5493-4F4E-8A69-4DB0335002F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F3D9FC3-3C1E-4146-87E0-5C27C46CF54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6EC716C7-26E9-424C-B56D-F85A20B024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811FEEF-C811-4A0D-AF17-DAFCFF50416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654A1E6-1280-4BF0-AFF7-4035752E5D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4BBB669-DFD3-402D-BAD4-10EDB5E4E23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09FC2EB-C6E7-4C86-8B7E-F10EA678743B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128DF0B-DCB6-4939-A949-4980B47E7AD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1141212-696F-45DA-BFCA-DF53631F05C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E0B249D-0985-4DE3-BB5B-4DFEBF88F22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EFD7594-8F3D-4524-8292-92EA78D993F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1735B28-3BC4-47DF-9328-21F106BE648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46B63BE-DB52-4A74-ADDA-1D76CD3D22A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B062576-2C69-49C7-BFBE-FFCE3F090AA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D264873-9CB9-41BA-B534-4D515330A7D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248303E-F8D5-4198-A30D-0C6947896D03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B62DC9E-1589-4783-ADAF-21C27143D98F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C1732E5-779D-47BE-92B9-E2D645F199E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4DDF64A-F9E1-4B98-BA9B-A0170227E3B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52F9B04-8FC9-4BBB-B924-BC66FCE38270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D3FD96F7-3F28-4BD3-A557-98E66128D0F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5ADBB18-1D3F-4964-BCC9-1BA7D67D22E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B9B6A502-C19C-4A43-8EE7-C8AE91DD2EF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1B9E71F-C86D-4021-8CF2-5602539F210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138C161-3035-479D-B5F1-2BFEA5D9735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689D5FF-CFB1-4ECA-A752-B5A32815EAE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31DD98F9-1499-451F-9E01-BC15E241E01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BC17B48-2C2F-46EF-8826-96E37EE97A8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411B5338-1704-4AC4-9405-FCDF22B3CF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A1630DC-7C07-4357-B71D-39A958DEA8D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5B922A3-72B8-4982-9492-5FC39CC6464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718F8B3-B24E-494B-9F3A-49F2B4E9E4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8E12B7FB-FA8F-4E98-8B84-56A6997726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8521F8EF-0BA7-4A82-98BD-DBD8DC3DE2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2B5855E-5553-4905-8517-8719C51CEDA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A09F990-EFDC-45BE-B6C6-C429FB29D0B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36FC998-6CE9-47D8-AE57-4B6194D703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75B8920-AE27-45A6-B27F-69BD079B1BB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C549F103-9801-4D5E-B8E3-3C7B1BC644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155A0FC-731B-4312-AA62-1A3AFF3B60D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34E8524B-9A97-41B5-98E3-61270E7030E5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B64C52B-B578-4D05-8434-1590086A810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CB2C818-0DA7-43AB-A8C1-2CE765D1817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7438101-6646-4152-BD06-C6F1DC83A467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A0AD3EE-255B-49BA-AF7E-B3FB56418BE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92DF4C0-6E8F-4EEB-B483-C9A1AB9634B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E5EF92AC-38D8-4A68-A297-CB11869271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8169CCB-37B1-4D16-8788-AC6BB93AB86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B958C2F-4C3A-474F-869C-F850A2FB468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1CF7284-BE39-426D-B2AD-157E71B7471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A7918B6-3001-408E-928B-97FEA0DB96C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FB08EEB-43E2-4096-B0E1-E59275A614F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9B3DD0E-649A-4B9F-95DD-E803E89FB54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77DB3EB-50A1-4608-93DA-3A66213A0481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CA10641-557A-424C-9A53-661CB66FA3F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7325572-BACA-4D68-B842-ED3E4947066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91C6674-1CC5-46C9-8CC4-ED9F5BBA1C52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D715E55-C4FF-4C70-B0D0-FFF99CCB67E9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0847A0A-25D7-4C9E-B43B-3C260CE1DB3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885BB00-0C6E-4071-A3A7-0D18585ACB9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82466E3-8E91-4D6B-A9F3-2397DD87AA0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ACA67BE-D6F6-40E0-9A96-8AE5045EFD5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5EBAA5B1-CE1A-4260-A4CD-DD071A2FA3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F5F6167B-4A80-4A5D-99B2-A3CA530220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718069C-4BBD-4A11-A8FA-2255A6C8052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9E48A69-44C8-4A20-A435-DBDDD15667A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13A14615-37AD-4789-BAB0-0E3300CF90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0231AC7-4A1A-4CCB-8DD8-8D16B4BEE1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851FE0B-6AB5-4236-B583-4DF508C769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E3216A4B-FE34-4756-B0E4-AAE3F09C1A6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2530213-3FA5-4889-97A9-3E39977B80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5AB52BA7-73D0-4D56-9802-EB4CC72CC59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6FD6AB1-6852-4DCF-AC9D-AEC3EF24C5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82847F1A-DA71-46DC-9DCF-E87989AB1C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6D1E9F0-3F8A-4A08-BCD0-5FF9D1D153C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0860C81-3DB2-42A6-B5C5-3C2E796ABD2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01528152-02CD-4110-9145-695CA19E234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657BB483-F31B-4D15-AC1F-AE5D6E09C76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9820B62-4B64-4395-A616-836DDA1AF7F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C95E8587-DE6B-4DA9-AF5B-AF351715352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0E6ED6B-57AA-40AC-A603-9AFB7B6A21F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6CB70A9-9C4B-4EB3-8E3D-2E904B41BB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A10D7D9F-FE5C-4284-ABA0-51848234046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F239AC7-2827-4036-A568-C074718566D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77BF8D3C-4F41-4662-BE82-47987EE59A5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0C07D0F0-351C-47B2-8047-EB8E33270A1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1865AA9-EC88-4484-AD29-696EFFC0289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B279E81-2F39-44CB-A5A9-14732DF096C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1172942-9331-45E6-B076-58597B075F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F527629-16E9-4114-95CB-BB78451B321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69F7321-D5DA-41BE-ADC7-81C991058CF6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0986886-DB16-47AE-804B-0E70DB53E4F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511D580-EF33-4CC9-85DC-21730C02F10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E4967C7-CF4E-4C1C-BEA6-CD0E1151397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3A17D702-64A5-4077-B49C-AB630D7EC1E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1362A39-C923-4EE4-B948-3D1D95DAAA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6E188A8-62A1-4A57-9456-5E23B0E9E9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21FBDA7A-5812-4C38-AD4F-2C84408EE5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94E27104-FBE5-4798-8178-CBE2A7A1C0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A4C172C-D5BA-4CE3-92AE-2D5A805C7BE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D8C4CFD-799E-41EF-AE5A-147AD81804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19086EB-11B2-4522-9742-2BEEBDD6AF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9F8DD71-FD1B-419F-9AF7-F4C93174B7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24B694D-3BB8-44B5-8EC7-DEDEE892982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F97BB09D-C783-4D60-8433-D476CD283F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BAB1F40-6994-46FF-AC31-D12BE0DE215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2D669C3-33A8-4AA0-80AF-56FF576340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25A2CFD8-3523-416E-A29D-B6436F793F5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487311AF-B6F7-4018-A9B8-A9795FCDA58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637D6A3-74EF-477F-ACF9-688E34D6498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58AF072-DCC4-40C1-B7AE-B954D6635CE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70FAA88-AF37-43A3-B6F5-BB275AEA6D6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D90CA38-E55B-495F-83F4-5E8BE3998B0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248B63B-31EC-4829-8AFC-56877AB77A3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29400B9-84EA-4304-8B5B-9C222B2A42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6E96DFF-4D23-4381-A9B4-0D86B6A8FC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2773BB4-5E7A-4FEF-9274-CAD0527DDC2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E9E794E-0813-4293-9F0D-8AF2F91287D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5FCEA90-4CB6-4074-9327-2C017CD93F6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733D119-4970-4528-A2DA-C17D0CBB3C5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569B438-F8C7-4E86-A899-F3D8C1F5A29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8D9E2AF-303E-4E02-8BC3-BDCEEBACC3E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6B03389-F8F7-4800-97EF-8A6B270BA2F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F256EEC-D78F-465E-A35E-6FAF3C6F6FD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507C2744-9A71-4749-AA88-887EC6A1E99C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9F35BB5-9953-42B6-9588-D6563FDA41F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8F4C66A-A890-4FE8-9D32-99E00224774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39331D9-0481-4ED4-AE17-0D68EC5E915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CBDF7CB-8013-48EE-8BCD-03959E25383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516B446-2101-41BE-84C5-D04BF1C995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982F9B50-F7A6-4068-B588-B0942A550C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7DC5CE0-BB62-408E-BB92-99268EFB8F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EBA6F05-A8CA-44C6-8E0D-F8948F9065F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5781477-F04C-48D9-8023-6D6E7B81FEF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62B7710E-72BE-47D0-B42B-3C14B58F0E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6B0B08D-CA16-4F01-AA66-A64FC93415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F0D7544-2819-4452-9B5D-43ECCDE8EF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6491F86C-8C7F-4BF5-8DCD-2C9A38D9D7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16056BF-5839-484E-8F80-FD7A16C456E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10945C5-44CB-44F7-A663-3DDEBC2C59F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214A6B99-A7A7-4939-BE47-E7755FB87C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2DFD99D-A87C-4860-82B4-1588A3C202D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E4A1B19-C393-41D8-9B11-5946B584F16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8C7965B-316A-43D3-9508-9AC88E503EA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01DA488-8C6B-421D-A197-680BAE7A220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EA64877-8C65-41B9-90DE-3B047A1298ED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7ECAB5B-2253-43FE-A75B-6183A1EB0B5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51EAE5D3-2C5D-499D-9CB3-45C5119CCB3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9623EED-F28A-4FE7-A2F3-7EE3519C8E3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BFAC7D0-6F8B-422B-98E2-168F0C4BAA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63A371A-85F5-4CA6-B4BD-880FFE4D23C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7FD2BF8-7EC8-4239-9A09-E62470D3A88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2B3A880-D781-4600-929B-3CC18D19163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9224B0A-4452-4C09-8388-1BB3C66995C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958AF0D-2CCF-4039-953D-77A704E29AD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22BFB847-8E1B-4833-9BAE-0B610687AD5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500386A-8D66-4B7D-A0AD-EE7C7B44412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E0D07DA-0F84-4406-814B-E7868F93D4D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896C81F-8847-4CA8-BA97-F9F15CA35D4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75D1B91-3D95-499D-A86F-E5D3554C4AA0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FC846BE-2C0A-4D4F-A702-E3CFB51C83E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F52CF74-436D-401C-B49D-5F8D6BC54D3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42501EA-2B7D-4763-BE0D-B1A3DC1AA50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699CB562-ED99-4422-A454-FF1591EBC5D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F2ADBA1-DCDB-4E30-A497-F48D717BA0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664BBC2-B822-415D-96C6-E9E4E1D558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FD6CC42F-E9ED-471C-84AC-EB338FFD61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06D11D7-32F1-4691-9CFD-92C34627D6C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B1AC631-FA96-4C8A-8170-D9F4CAF847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D1CBC63-923D-4539-ABAC-53F12C43E24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DAC1D80-7EB9-4975-9A7C-C1D7DFD0F3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CFB0B43-4671-4F0E-AAAE-F5B0CA7962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753B423B-C075-4755-8A7A-39A9AEE5507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B3561F2-4A18-4600-9999-EC5DFE4BE10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E17E853-6AAE-4351-B2B7-F13B77B51B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115B4C7-4021-43A1-AE0E-5CE9E926372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BE2C25A-A5DE-4421-A6BB-C2DA7A9B061E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AE6B41F-8374-4B41-B1B7-A2A104ECE0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D1DCCE5-49C9-4125-B8B4-2AA136C31EF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D9A95F6-8DC1-42BD-97B9-EDE8FEADAC4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1AE2FEAA-5DA7-42D9-955E-47C63F671F9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83860AB-27C6-4CC9-B2E5-2268D5C721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1A8D418-698A-41BD-8333-9946A58FC65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8B2A4CC-A233-43E9-98E6-1D84A1C2698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78E8D681-3B9F-4DC3-94A1-653D65FD8B7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D9281FA-144F-4B7F-BE80-78A64F355D8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9B7ECD5-90ED-42CC-82CD-D04C058EC49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A0A28A9E-937A-4224-BA16-B7958B62B77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0511789-FE38-47E7-972C-471D67695FBD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6BD1645-2514-4AC7-BAAA-BC7DA3FDD63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592C55E-C591-4332-BC33-2185F134B80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906B316-D6AC-46C1-8AA7-A8954C6CA2C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E8CBF69-10FD-4543-A6DB-0FD522AC60F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75F2F99B-3848-48EF-BC31-BAA43CB49A3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37E7E259-7448-4A48-9574-E42B40AC638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DF16A03-6FB6-4765-8DD2-F7CE030D60F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D5C204D-63F5-44FB-A96E-D8615DA0D46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3E9A8D1-92C2-400B-A694-69FFB9797C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CA2A383C-5F5C-40B4-94C0-64107272E2B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BAC4CBE-BAC7-4C7F-9AEC-097FC22766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ACC1475-AAEC-414D-84B2-39059A45F4B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347C581-E8CF-4A7F-97F7-C5713E14BD3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1F4639A-F33E-4F99-9E00-22B6C01F94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326692A-3A7E-4977-A0D1-9168085BB3D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D8AFEB6-213D-4754-AA01-19F5B9E7543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7353F1F-D50F-4A5F-9B4E-E27677BB9B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C8FB4191-7102-4FF7-9B44-871A0A533F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7C338DB-A810-4A82-AF73-965A872E507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5DAA98A7-A63C-496F-8C39-F4FA7328720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1F11B6F-E88D-41E1-9DD6-943A71022EB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90063D7-5244-4D2D-9397-2215AC9D9647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C5D7FBE5-89AD-451E-95DA-12B9B2692B9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EFDC111B-EA5F-440F-92BA-2D50DA700A9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9BDA2B92-6B9D-4F89-88FC-FB0CD4A4E92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E74F179-F9B5-455D-937B-645138607D2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A047580-C528-4B57-8F50-50192B4BD4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CD9D9E5-E030-440D-82D6-F073EB1CA7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5249C71-C59A-4E9C-AB16-6415FF91F0B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9BA4B4E-762E-46E7-B7D3-C1FD8DACFB4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DB9A108-4338-4C89-908A-533489654A3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7DDB8D3-4110-4827-B4C2-F01156125B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17A1B94-FCD9-4A93-8889-0F797DD6373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F0BEFC5-0C56-43E8-A43C-4A75D01D0EF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4AA3B0D-54EC-4BD9-9042-4A9CBE5C361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C0ADBF5-D9B9-4BFB-B7A3-556E6F45C8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938BA025-5E32-4F04-B698-106B8DAD9BB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A913DA33-E0D1-4F14-B23D-5BF11EC3A86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52D41AA-B71C-47EE-B2C7-8E112376EB8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AA4E653-7A96-445E-B918-26D4430F8C7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CE4F8A5-F751-46A0-A09F-1EADD431CA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7A7D4F2-73F8-4580-9DD9-8F3B203C64F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944CEF0E-F83B-4D42-84F5-B1D61768486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E63A183-391C-4F33-AAE6-9A34A5FD18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E6D0157-33BA-4763-9E12-494C75B35E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77387B4-5287-4980-8092-AD1114CF387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C0BFB25-4680-48B5-AE0A-F3C349C022E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8D89AF3D-2FE7-40E4-8E36-5DC9E24BC5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EE0060D-F5F2-4CB4-829B-979FDDB9AB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C2666CA-2CAF-4F55-8B71-E7630DDCDDA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AA52ADB-805C-427D-8173-7A27DD593A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746C11E-D561-49E3-9FB5-3E48B02CFF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5E4000E-520F-4B51-93AC-A9375393B68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599E2B59-9203-4188-AE06-7C0260F298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7BA756F-6F29-4CE1-B1ED-74CD94A4A98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7DA1226-2B9C-4379-8A2B-9EAE6789387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BAD310F-C036-4724-8EE7-1404D27DB81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34D1A88-B37C-401A-B01F-480914F601F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F66CB6C-164D-4D54-9AE3-659C5234EBE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0EED1DF8-83AC-4170-80EB-529A3627208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C30F537-72FD-4FD7-9FC8-0CAFA93B7BE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5326D49-4608-4B3C-A74D-D7834EDA3D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6242F76-F45D-45B7-A8C0-C8EDEF28D3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C58F8AC-A50A-4469-843D-AA7E8E81269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C82FAEE-90BF-4EAF-9274-199247925E3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B4CF9B8-E4A7-4C12-8E7E-A72D837FF40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68678D8-EFF1-4B04-B08F-8EFD8AFF069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EAC7F09-E946-4B13-88F8-925CFA944F81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FEAB5D8-3BA9-443C-8830-C36F3AFFA99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C2BA18E-519E-4217-BDC2-0D9D35CCE7F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F887E58B-5D4B-4B33-8E1A-B969D7C8842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FEEDC59-76EC-411C-9CCC-5AC7AE757DF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F324C4D5-79DE-4386-8E40-6BC53D3EADD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A3D63E3-277A-4A51-856A-EA08F611512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0CBD59F-5CD3-4534-8035-0AE60555CF9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BF84C578-7876-41A7-86EB-1CE96C7751B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C8A05F4-F525-473A-AB02-12516DF9D25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B46F287-54B6-4CDC-B29B-F6F6480124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89FFD14-3BBD-4213-ACCC-71AF234524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A1C1CB0-42B2-4036-A24A-CF7EC24117F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23585B4-2B72-4BD1-AF07-1AFF129EF97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DE2055D-EC25-4BF0-9399-5672C1F637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CE2E05D-C55F-4778-87DE-F65DC39FDE6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6A884D8-085C-4142-A45A-25B50EF039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80D4E667-5569-412E-80DF-9C650BDCA75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2DED010-519E-47BB-AA2F-ADE5868085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B603158-1AAE-4513-9B8A-676A2D02B32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04B9E49C-359B-4822-B2EA-0D527D5CFDF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4A7ED9C-6CE1-4DF6-822A-AAADCD6B7D4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0928036-8DF6-4B3B-B88D-5C0693019444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CD756B5-A3A7-4610-B916-D880DA23153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B429913-2A6A-4ED9-B2CD-0720F0E7A2E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8138070-D062-43C0-B2BC-1A41827AC81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23C4824-4125-44F5-A483-94EB57C11DE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D4E5E61-6E44-462D-94C8-1675A7564A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D75EBE0-3E06-4162-BE4B-FBE55C8ACF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EB89DEF-EBBF-4D3D-90CA-B1B83BF74D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BF0020C-402B-411F-9E01-412AB1051C0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680EDBEF-EF5E-40A6-B6FF-73969422992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C29439A-EE10-4C15-95F5-78F45057CFF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8F5FD43D-F6DF-4F4B-949C-144CC5C33CA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306290E-DCB0-4D2B-89BC-F9A838E4FE8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2B21CC0-16EF-4A32-A641-4F850EE1630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A083C71-1CA4-4AF7-888B-E3D3E1C276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3487A9C3-2DCB-4436-B6E1-0736C402964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3BB4B33-67C9-4304-9CB5-95BCD0C5EAD5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0BD801A-D351-4AD0-AFD6-2F4949404B35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D9978B46-6CE0-4043-BDC3-7B8DB0D9BE7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5F3CCF0-FEA0-487D-83FA-A57AC3038AD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65A2DAD-D6B4-44CA-916A-E49AFF86B2D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EB4356F-F078-45C5-9EA7-82C278EDCE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2C403F03-13B8-4C07-8C97-EF2CED9D05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5A89F823-0589-4AB2-B3D1-B59FDA939F6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3049AF6-7A37-4F8C-B011-FA9908E3A55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EB67975-73A8-4A32-A979-7365A078D6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92CAC09-18B4-457C-9CE2-36AC1EFB50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0D8C1B7F-913D-44D6-90B8-AFAF6BED7EC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B85413D-E560-4D25-A277-35D34FB353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D958291-F8E1-4955-89BD-B54A71D1B4B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6DD9D5B-D830-42B5-8AA2-CA3DCE7A1E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3F2C09BB-60D2-441B-8124-83263A232F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7A680F0-F1BD-43C8-85E4-6F85453CA5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783D521-B3D5-49DB-B22A-AB914E6C308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6EE1EF94-7D4C-4509-8C89-27F5760D132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8B23221-B45D-4B05-BD40-49BBA2DAFF8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86EC3669-1C12-4AB3-8E6C-FEA64CD907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9608289-B668-4676-8DEF-AA68D68ACB4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D940778-7C00-4020-8F7B-F4873C9B67B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38E9F77-831F-40ED-BA58-47322A5FDA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CC48673E-ADFE-4B76-AB2F-E13448222CD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EDA929B-1D7C-460E-9CC0-1624957B9E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EB465FF-9EBE-4988-9EFD-3FA984DD4D2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3FAD1CF-5C0B-419B-8480-51A5911ECA0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149E84AC-71F8-4BDA-8618-687DBEEA3B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2268D4E-9330-4A10-94D2-D7FBDEB7BB9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7DD353E-CA30-47E4-9C1B-CAAD5D753C89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44E83D0-70B0-49E3-AD55-804A3BFAB5B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5EFC0F0B-4147-4226-BC5B-01AF6F4B8E5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34F4B2B-907C-423B-B8C8-0BF76E3F79B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89511006-C14B-4E60-9892-6B0F494EF6A1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E10B8A6-D158-4DE6-86B4-3ABA1D6289D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539EB92-BDA7-4B90-9BF8-477FF89D77D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0A4DEF3-FCD0-40FE-9744-71BA5153188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88F0B01-2118-4479-98F3-B11476DEF11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F61ECA6-9BD0-422B-85B1-3E4FFE71342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3398D2DE-6CEB-4173-81CB-33BFD7B985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9DD9416-F5BD-487A-803A-FC19762E80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9E3ADF80-85AB-4D47-95A2-E29E089C891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8E8ED17-B86A-45F2-96B2-C55DB5F8B34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473C1AE-FA92-49A7-8B56-91184BCB2C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08FD4F1-5287-4C2F-89E1-503A4B1904A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86613E2-CE84-4DE0-B83B-036E0BDF0F0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B1B0F01-BCA3-4CF0-ABFB-AFB0698FD41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822B2A1-6A78-4D82-A850-396D9A71E3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B63FAA7-1820-47C0-A3D8-8488E3D061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CCECC9F5-5F34-4A26-818D-DD4FF57B75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739551E-DA4E-46A2-BCF0-F44628E6C13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7C67965-4EE6-4FA0-8083-99ABC1D60E9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5AE90FE-2D6C-4436-8C62-72EB8FA05A1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E54B8B1-063B-4567-82CF-AF0E37EFDEE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2AD6182-DE56-41D1-B19B-DD9AD2656CFF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645D2F06-C2DE-4995-BD57-49758E06E9F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CBFF14B-AFAF-4C07-99C7-B63F6C4143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130471F-2719-4E2B-B10A-0879A12F64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8D586963-4FC4-4DDE-A4AE-0472935386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BB00D67-4DF2-498E-89C5-062522154D3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A9FF8DF1-F24B-4322-93CB-715C8CCC546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658BFCE-F447-42F6-8994-2D0E7931E57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E00A8318-CE35-47FC-8C3E-C3AD9825995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05BD69B-3622-47D5-92DE-7EEA279C011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D1714CC-24C3-4D50-A97D-345123AE05F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69EA26C1-8E44-452A-BD87-3CB9BE8141A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DC634C1-D544-47C8-8173-E324FB0D1FA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1F7E2D34-027E-420D-8C39-4D330B9AB25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22AB4D5-FB0E-4648-BEA0-0FB577AC754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7B680739-D664-4895-A924-A4100598E88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FD674B8-FB69-448D-BFB9-B6B6D805DF9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C0374B4-D594-491C-8CE3-B77981745F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EFC0353-50AB-423A-AEA8-3BA5576636C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B43302C-13F2-4DB1-8D3F-2C07EF6DAA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220404B9-5B86-4BE9-B3A6-CCB622A07A5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CF8CA216-99F3-4231-96B8-A61867673B4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D59F60D-5434-4D20-A63E-830395B1DE3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8F8ED2C-11C0-4A7B-8EF4-A1BEE7347E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CB8B0E7-D28D-4660-9750-FAC05845F3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7B8B52D-2F95-47C9-B7AC-0265AAA98A2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2C0C7721-163B-490C-9FB0-DD119D759B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B9043D9-159F-4F63-80C1-97C0288F06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8A55F88-FD38-4094-A859-7A52048B56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A8FA893-F000-42CB-8BFD-7E5B596193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1161F838-5765-4FA4-827C-C3720818656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3B7592D-9BED-47F8-A213-61105B2BA2A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78A6A60-565B-47A4-8A91-64BFEF00460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13C5132-D159-45F4-BD2E-1B7154AEAB0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20DA0E1C-EC2E-4458-AAB6-53F84983B35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C0D8750B-7750-4238-8010-D5368507EB2B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B637CB7-0ADB-49A4-BD42-FB3B3D3391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0F226273-91CF-45FE-9084-EFA88B1FE6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56209B62-C327-4326-8426-86B158C4D2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714875F-1018-4B18-9187-D3339102F14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9E51E50-9160-4DBA-B5A2-8CD1C857EE0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0B5512F-DF2F-44C4-9872-E1757260B68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1CEC6EF-449B-4F74-AC45-921210CCED8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9172964-6309-4914-AC67-058ECE8A066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59DC105-E0D0-433D-BBD5-52435EF9DA05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7288060-AE0A-41ED-B643-F25BB31BC6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F20665B-9077-4722-9F5A-9B1F697446A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9CFAE9A-2FB2-4C48-8FDA-929161F4627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84A47431-97BC-42AA-B578-A0BB589E4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B1BB0B1-3BCF-4390-A753-7D69E57B21D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DEA1859-01D8-4F94-8943-803A5B4528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F3C7C2C6-C420-4CEE-9D74-CE5034989A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EA41E73-3B45-4A52-B71D-42FABD1BCB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8FCD3D3E-833E-4F76-AB87-E02C13E481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02E86AF-5EAD-4F7B-8E2B-02AAD7302F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492AD91-B5EB-4F73-BDE0-077F07FCB3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9EBDDD0-0D34-4C7D-91DF-EAA38A298A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290A7AA-35AB-40B4-B77B-C7684C0D17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4A88C160-BAEF-4344-9A13-6AE80D18901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A82B591-EB3D-40A0-B77F-BE7FE8D48AF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5393614-1355-454E-BF53-E91143C64F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95D5D410-E120-40D8-96EB-25A627FEED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AB4AEB3-070C-430E-8FB7-4DCE188FBBE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30D140E-CE2E-4105-9C15-CFFBB47E0D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EF48C2BE-A0A4-47BD-B3A3-0F98C824CE7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27DA15E-8549-40A6-9594-2E29CA87FAE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3A9397D-2FB5-4FC4-B118-6E8D6626515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24AF9B3-9A50-4BC4-8B16-0D20FC66797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337FB02-D6C3-4087-80A2-CF6E8FAB385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B8C9EF9-B611-4FD2-A307-10207113092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1CB5C02A-132C-4476-BFBC-4C774231B50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4A33BF2E-D5E8-493E-8EE9-7D3778E8BC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AF3D9C3A-6059-485B-BABD-885462292A4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945577A-CAE4-4A45-808F-6FD6E9103C0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021C9A79-3920-4952-9A31-38AA1713AC7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A09A2FB-23B7-460F-82BD-7297918FDA8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C5FB03A-4372-441D-8736-5E10200F27B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366F420-22D3-4FE1-8D55-8F81650A3439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0CDFEFF7-5C58-40A1-8D03-C5134CAC662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D91CDA4-9438-4239-8579-B416C145EEB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581F5CA-4C8C-43EB-992E-CC32C4221F3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0D237D1-C904-4938-90D1-1E5EB77D827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6EBB53B-EAC4-417B-BCE9-059AE1A2AFD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9274C43-365F-416B-815B-F6F15628BD4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03DCEA0-CBA9-466B-A692-4F5B0D9B97C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358FF69-E917-4735-8C2F-8ED910AB512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BECE2F2-7135-44CE-92CE-33F3CB683E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7F35468-4C58-4DCF-BB90-73D7773181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CFD551BC-7115-43E2-B00F-83428D123B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8BCC3F9-03FD-4E8E-A7E7-C0C8F00CC49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DD8ABE8-7830-4FA4-9FE4-301E98C7C8D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730C52D-64DD-44F0-AC6F-F7B525FE05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FA6B4055-9308-4F54-AC12-402E077048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A570674-74D4-4B72-B8A4-75FAD13A25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F26BFC3-1A2A-4A5F-8AC6-57639A0D330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522E9E91-D3ED-4C5C-B117-CA2D65E355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43EEE181-B743-4A4D-8D8F-6F582FA8BB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D6D73C9-3FC9-442D-BD25-699C48C1DA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5B56A5E-FD7E-4C58-A5F8-4EDD2EF0F6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5AB432C-CE4B-4CCB-959D-E7AED710F32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843F86E-2927-49C2-9E6A-D6E457AD0ED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65BB9DD-86CB-49E6-BEFE-144CD60E3EF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E92B6A4-B841-43CC-9F4E-1218F9A9EC61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42AAF64-526E-42B6-9D0A-A2BB8B1651D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DB036AA-08C7-4008-B91C-F7063F67C88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35343B5-0518-4053-AF0F-E28F6957FC8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5E0069AF-A595-4AA8-9D5E-9A2BD04B78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9C360A8-5432-429D-9020-ECFC383DD98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85AE5AC-BB51-4151-A455-2B0D3795602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B0D5B01-7CD2-4B4A-B96C-6AA28465F3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8C6190C-187C-42A0-8230-EC64CBE3C05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916BEA4-7BDF-4C36-B7FC-D53683349A1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A4E0FC7-76CC-4C78-A8F4-9F6E6486579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5CBAF4C-7A81-4A2D-9931-7179EB116B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8D6BF95-3C89-4F66-9FC8-C949C6227BA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20AA757-1DAD-4A3D-BC10-F80EE557199E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917995C-0C62-4714-92CB-C376F0422D4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C518010-C949-4F1C-8770-27BDB47632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EDE1595-1617-4E9A-B603-69E0E7936B9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020635A-489B-4EA3-B89B-57F55291D1F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A4B4D95-CCCD-4556-A3C8-35524E9533D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8E883FE-A034-4EDA-BFA1-38CBE38751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A871BD6F-3ECE-4395-80E0-A0A8A8A839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F71A3593-36C7-46B8-B088-1D372393DB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45952E40-37DE-4147-BF19-0C54EAB1DDC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4BD2EEB-5582-4348-B52A-D9CF1AB744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9B101F6-3C03-4024-AC5C-033D71E8BAC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B050C1F1-2B46-4EAE-B0DA-76EDD25DE80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A1B5013-46F2-458D-BB72-5F01DA14D78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E8953A8-7AE0-4B89-BBE3-15CF998E8C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1F549510-9E1D-4A32-8C26-A9FC524A7C3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BA472B0-21C2-4FC3-A853-0A7E141140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F0D0F1B-F2A5-418D-807C-F347D8C2367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8EA1085-7C08-440F-9BFA-F98D2A87F66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12A6B4A-649E-4041-8406-E4F45C5D992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3197F547-32F4-482F-B9A1-AE5DE39A7D9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03641E1-EDE3-4591-A439-2A10298CC4B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652875F-E41C-4B21-956F-789CAA24317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08BB503-44E5-47F3-AAFD-B204C437C88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9033DD4-C769-4EF5-85C4-21186F2E61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09AF2B2F-3D79-49E2-90CA-9887F08398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A5FE5B5A-24FC-471F-A66A-159A9BA325B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22929B3-C2AA-452C-B283-FE5A1D3A39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C3DDCBB-9724-422B-A54B-CB575340734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AA4E864F-DC54-4E20-BD03-6DE428EDA92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6B05A633-62A7-4D52-9EE3-6351E67C57A7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A77CFFA0-1EFD-4B7F-A0EA-9B0D80C4E832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EA4DCC3-8B62-4819-BBF5-BB29D86A54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FCC5C05-0380-4D95-89D6-4BE5CAD9E44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E946338-1C8B-4F28-946E-CF469A6CACB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FBB399D-F305-4F9D-94E0-62CE01D97A2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BC4B2AC-845D-4682-BE73-DC0604CD397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2AA9980-E34B-4952-8627-9ECCB86CC2A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4CAE46F-6700-457A-8B6E-B3423B9E6CE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BD1767E1-BC2B-4597-ABB3-BEDBC243EB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4632175-C42A-43E3-A5A7-BCF09783B70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56E7A58-B807-46F1-AC0F-809BED5558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704D03A-30E5-4F51-A751-0EF207C3DC7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0F21A70-6804-4181-922A-02BAF6CACF3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A22C7428-244D-4B65-91AF-319FD20A8A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9A1DB4D-A2EA-4644-8BE1-7D7533E0F50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80D27B2-8BE4-4D55-9921-B2D5B91F27A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62A53A1-CFFE-46CF-87D3-F4A1F5ABABC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FF412F5C-3958-4ACC-B7AC-8BEDAD3806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182A865-BB7C-4EC3-8AA6-33324B827CE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DF374CD5-A223-473F-BB04-3DACFB0ED1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8E17F1C-0ACB-46CD-91CE-7EAF5E0987B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959440B-5204-4817-99C2-09041FF5445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8643FD80-405B-4722-A479-5AF3CDD9C58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6DCA458-B81B-43B3-BA3A-644ED7E23F5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1249817-A7CB-4568-B046-78E124C53C8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D60008E-D222-4BF9-BF55-90EDD516B04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D56DBBA-F0B8-40BC-A437-48BB9A175F3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39B55C4-2FBB-4D20-A556-1F1E23FDB98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544F0E8-8129-4A53-9547-A91291DFB2B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D28751BB-7838-464A-9A18-C4B136538FA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A006412B-1A94-4439-A22B-76FDFA709F8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E0A3CEF-2EB3-407A-AFD0-319FDC48612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3F4F55A-8166-477C-A1EF-C0FAFC5B361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5322611-141D-4757-AEE4-359238AB6D7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A1A1C90-1775-4A9D-A994-E51FB8A8437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810F797-AA50-4CDE-8ABA-CA8D3427FCF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BC6B47C-45C3-47E9-BE65-59CBF1A67D7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1D5A1E7-6672-418E-9FC3-374DBA001035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A2361F46-A3DD-466E-95A3-B1A1903CC31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6776B95-B57D-4DCF-82F5-6D4E09FA30A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431C2DA-AF72-466D-8E62-889FE67BC00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8D5B996-80AE-4076-9548-09810E7E1CE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F27B21B-4856-4ABC-973F-69D6345D5BC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F90B263-74DC-4A05-A2E8-D218FA6C0C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0504199F-DC9F-4AAC-BD53-B8E65F1A17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43B04E8-A192-4839-B2B3-0540E120172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F05A371-62E3-4528-8201-BEB6D4F41E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60A688D-731E-40F1-AE61-F88B2AF324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776DDD8-0460-4A7B-B3DC-118CC1F76F3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6786289-F4B9-4A05-9C87-E82A85F5EDC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C6EABD3-7A08-4B42-B9F1-D0309E0761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9A33292-32A8-479B-915D-9A7E8300FB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368A774-F0E4-4AAA-B0CD-6162CDBEAA3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3FEC084F-7470-43A5-A855-4B344EB921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01586E1-EDF9-4754-ADD2-E2AF649729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CDB2252-7673-4DE5-95E5-25A1934914C7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FA0B4A7-2991-4740-9286-16B7A06B165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E515BA8-1BF5-4FDD-B210-9AA32B01160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EDB5061-5508-4C83-939B-5D95C811A09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2C1D66B-5867-4971-B853-B331F701C5A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F1DC92EC-852A-4FEA-B16C-813AAEC908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6F9B5BC-985F-4D65-A2DF-EC5CE70009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E7441D99-E199-4D6E-91E8-88680B67D0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C9973C7-6919-4AFE-A0D5-AC0A846DE96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025D7501-8928-450D-AEDA-403057A57AF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5AE2BD75-28FD-42F7-BB46-571F02054B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BFEB8E4-8DAC-4AB2-AF8E-2C970886863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6C3698F-3A1E-40BF-8A15-D9E6EAFED0DD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9116841-1E36-4BCD-8FC8-D0C032D474F4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00F04A8-D914-4149-AB38-03D74B778F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08B73B6-3BB6-4B64-8FFC-7D7A907921E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F46E2A0-FF35-4B09-B985-802FB503DD5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7FACA79-E52D-47EB-BD54-50DDD6B5097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FB73F127-1613-4329-A567-2C9EA426B00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7EDFF52-7DC3-4269-9D36-5F20CDC8E04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8C0F272-CAB9-4CE9-9907-943E5248AA3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E3842FE-74A5-4313-BB98-158397D0AEB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880825E-7E03-45DB-A3A3-6659014080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4EC32E9-BB4B-4847-9489-9A2EF257EA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8AB23D6-DDF1-4413-8786-6368A06E320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2068165-BD8A-4EEB-ABB6-41EE573C7CA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D72629FC-BF57-436D-AEE3-1740EFEF62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3AF5A78A-CDFF-478A-B372-7A01A8E20CC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1DC557D-9D4F-4C4F-B71A-30B7D2E848A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0771E43-2601-4808-9F27-5C3C1ECA144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992B8996-FCED-42E5-B29F-ADF9ED01DF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0CA2850-5E38-4346-AA6B-8081B58796C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88CDA5A-ABE4-43FB-8DA5-2BC39B1EA9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2391223-E182-4C46-828D-B39C253BB6C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639C275-5AF4-47B0-8DBA-984EB2E3834E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4E87768-0755-4DFF-A441-7054F3EE210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DAFA88A-1D6C-47F2-B2FC-5E101F0D1B1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0E88A9B2-FD04-4450-9FEC-FF1BAC299BE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C72ADD4-D91C-4620-AA74-3BCD2AC3821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409AE6D-8409-4C09-8526-FEC4720870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C8DC612E-5F44-4351-BDF7-B2CAF5872D4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CC596FD4-B65D-48B1-A69D-DAB36D15FF5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D2FBB081-166A-4A6E-A388-7BEDBA8F162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B2908F4-3958-4C8B-A970-4B5C6105FC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50EA748-E682-449F-990F-4A2A1F1EF1E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1D40F4B-DB8E-415F-929B-B74EAD457B9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6C87E9D-E5D5-4FF7-B268-B670F0CD860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A644B0D-D9E1-43EF-9D74-05B5A013497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08D75FB-D44F-448F-8B1E-DC681A2FDD3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7896B09-F1CD-4787-A2BF-EF99493DBF8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4CBFA72-D550-44B8-9F71-53C71E1E1E5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28769C7-41F3-4753-A2CE-B6872BEE11B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8380A2B6-3CDA-43BD-A58F-863CABF0C95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8AEBEC96-A31C-494B-ACE6-5C4BDC53EC9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77ED3E1-55C2-4BB7-B2E1-DCECA63DC0F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7AB4B06-3A50-4C94-A416-4139910A5E9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D20E38A-DDDC-4AEA-BBBE-A9D21BCD33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A6A1C07-6CE6-4EAF-8C5C-E2F7DE464B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46CFF196-DE91-40E8-8389-5A8C025955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91A64C3-D833-4DC6-A889-7138AB79860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601F52F-5A9C-4547-A5DB-83E58655C4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0327E9D9-331C-4555-99FF-88D0BA79A5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2234922-BAEE-47FA-B9C5-585E03A4D06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07FBF53-2D6D-4F90-AE0B-C464D9837AE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065D7D3-4DEA-44A5-8FCA-A538B67A6D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3964375-6708-4B71-AECC-61347AD5D72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28FD9E0-3C70-49E0-90EE-8A0FF8B350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B9140D0-A0CE-4E6D-9DCD-A5A58E90B31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717609E-5BED-456F-9072-E6EF74E3E96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C928433-5EF1-4369-AD1C-146D860DE70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DC6F350-0B30-494E-A48A-66CB3B3C3C3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BD69D72-8D4D-4826-8826-54FF43AEC7AB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A5FBDF3-8006-4CE3-ABC1-680387FE113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5D6D4FA-5F8E-45D7-B0EF-6E37A61A34F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5E72C513-B276-4B50-AB35-4B4ECDA941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C1E7ECA-72ED-49A8-A023-EFDD8DB23C0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E5F82BB-F986-4DF0-9B9B-4C0400B75D1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7855E34-1144-40E7-B90A-A12145A2533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0C5B53F-BE58-432B-85E2-8E736E785E8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0DDBE43-487F-4E4D-8134-21D84085D67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9C8F3EB-B5C4-417C-AF35-59815B48673F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9998869-DCBC-4775-914A-80A060F0440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1DBCC61-B77A-4DD6-B6C9-51C32DB5D7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9FF82207-BD04-42E8-BEFE-316D5A9F0FF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CA45154-34A8-4150-B187-411BF183C47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9BD7EA1-DCC5-46A0-93D1-32761751DA0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123FBA5-823E-43FC-9794-AF3ACFF815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478C369-5C15-4DBB-9891-1B57F20F0A1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BA35A30-8A7F-4FC5-AE05-0A249D0BBB1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AD0D84C-2A9F-4FD7-AF02-1ABC3E6326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EB5B21F8-4AD1-40BD-9C3B-6A59F4DC64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C64DE61D-8BD9-4BEB-9C6A-56219C86CF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51F2D2F1-BDBE-4833-8630-F062DC09AE8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97391DC-1B2D-4FFB-9863-4D6EC3E4A4C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323BEAFA-669F-4357-999F-773638F465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73DFBDD-B81D-45F6-BA3D-01FC54EF4B4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5DFE5494-3894-4BE2-B97D-255285FCDF0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E3C18F8-1282-4DF0-8E76-82A6F97546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DFD35D3-6AD0-421A-BB4B-6DADB4025C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7D4ECDC-DCF0-4D3A-A4A2-64E4589D4F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0190BE9-569D-4CCE-97D9-9CA40449C7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0D306DB-B429-4711-BE7C-DC753EE7EBA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4CC01E5-31DA-44C8-A73F-2E60B145E2AD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D051E9E-5C2F-4557-AD1F-C7F24DF2A62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2745DD3-79E5-48E2-8E54-0010637A8C7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F3E98D5-2B91-4E9F-AE34-95E8F8C2E16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FAA8A8E-1407-447A-951E-ABAFDAE9BCB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355E0E94-6898-47E5-97F1-5AA9ABD864C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8236422B-7441-4C69-8F22-906FC91A8A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2D604C2-6888-4B67-8036-072BC87AB1A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6C227A4-8C51-40EA-B68C-153058E088B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68D9E0C-F868-4BE0-98F2-9C39E57CF57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25F064B-69FE-4AAD-8E9F-2C47BA6786C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787DA84-BB74-4C44-AD7B-28802CD1E9D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1724EF0-14E8-4C98-8072-585AA03788E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26F81D7-C66E-48F5-AC54-9D1EB5B99882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7443437-6D36-407F-86A2-0B69E76885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B1079E8C-78A2-4992-BB80-D4070A695E0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E89E836-BDBC-427E-A191-65495964AD7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64021CF-6D23-4488-8CEF-25273344E64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894E91B-1C1D-44B6-AE41-1A4A2CD75E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2826D4F-0B33-47C2-9E8D-FB1C9BA2E9F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34E5D5D4-5B35-45A9-886C-B3634F7744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5212833F-01CD-4D68-9333-CCDF41F8DF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608948D-F101-48D7-96F1-BF0B5809A0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6311F9B-55B0-45D6-ACDF-A98A6A5E48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6C636AE4-2769-4406-B35A-A968DCACC50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33D8896-9A09-4F45-81AA-F68D9B1115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99E6DA1A-A4ED-49FE-B715-D8B47396987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D12DC14-EA81-4D03-B0C0-6CF1CAEF3B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98929EB8-E46F-4EDC-BD3D-A6CD1E3012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58F24356-37D6-453F-87F1-A988798231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D9AF2EC2-02A7-44E6-8109-A8BC7BE9D0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AFA91025-A332-4256-94BC-8CDCB9028E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BC03A6DC-2377-4893-9D96-F91AEBC57E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10577AD-751F-4F01-9A32-F17B2B24B95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AF592BFA-42F0-485A-8D02-C86EC89F393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9BE0C2C-241F-45AC-8B01-7C279351F2A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A1CB84E-0AE9-4F32-A66E-D0600E858E81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CE353B8E-6D45-49B9-AD7E-B5CE3B78252B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26415CA-D334-4B46-9E2F-521795B69E2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520C3D5-2CB5-48E1-B4BE-651D2A47D41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EF48096-DBEC-4FBC-B5C6-FE1A4002D0F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CE951815-6385-4670-B72E-99E6FE52F4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5575043-BFEF-4BCD-99F1-88E606A4013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B37F20C-9672-4010-9019-322C03A4611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3E193F99-455A-466D-A395-82DFC997CA1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6028B0E7-A6EE-4D9E-A311-C739E763E95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79B127C-FB2F-4DB2-B018-319FD4FE677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491401F7-550C-49DE-82D8-A713780F487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37DFC6E-7AF1-4293-9426-36D2FA7283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A1AD1C8-1A7B-4277-B2DD-D9DB5147B6D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19D3415-6612-49AF-88EE-B188E1D76F5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2177CAC-01A1-4D70-9F79-BE2008E6B6E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94AC704-6F9F-45C2-8020-687220B89A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F0C10EA-B9DB-4CDE-BB59-AD75A89E0CF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8D1FA08E-F821-4897-963C-8998FFD885D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19D2F813-6AC4-49CE-9E4C-86B46C58228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8BC3C64-754D-4624-A0BC-B4EE6AAF08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8870E62-F615-4D46-931C-F178EB2715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D613800-8368-4281-BAA2-0CA5B84363D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9F47A43-7C97-4425-9C29-4C03EA04A02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3E974999-4418-4445-B5FA-AE582D7239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CFEB19DF-C9C6-43BD-8129-11CE0FCA4F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F653E6B1-4F86-44CF-8BA9-3D8C6950493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4E20F573-167E-40EF-8D8D-280B482B23C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E8FBEDB3-9583-4C59-A5FA-09C2A02C3B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1C0BDA7-B985-4D7C-87C7-C27700C8B47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DCA0FCC-C9E2-404F-A23D-AEB7EEBC8B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A3FC024-2ECB-4556-8D4B-9D62772D9A6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60AADFE6-2114-4E63-B58B-EEAAB5CFE0B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94B1DD85-5521-4E12-8F3D-4F89526F2B2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670F55A-4F38-4169-B7BD-2ADC796D436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C89441E-620A-4311-A5E2-874C0A641F71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B6B583F-0260-4D24-A101-86570EFACD9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BC1D01E-9414-4A1C-842B-8899227767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F54E25E-A406-4396-9113-22D109B4CF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3B2CEE4-0084-4CFC-B6E2-BD00DAA8C4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BC326EE-27E1-436F-A8A8-37D0E526217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BFE3F86-F494-429D-A09B-D65E5380075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D2332E5-1DAC-4D4B-B017-D35F15A673A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7D87160-E5F9-4DDB-BB56-9D488545548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54E680C-98A1-4DBF-9AD6-9492337FC3D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BDDAFC2-6818-46E9-95DC-1E62B0A73D3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CD2A4A3-83FB-4E81-8E9C-E21378680D9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DD6AE1E-A022-48BE-9037-85B22F29822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AD46CDC-9369-408E-B1DC-4E7D1AE72B79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8514339-FD8E-4613-A9F0-B7CF3D8BDBEB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16AD8F0-B656-404F-ACFA-6B608223615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FB08DFF-F203-42A6-B0DE-650F9A04A2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811D8FD3-46EE-4C13-A94A-72AAA424F39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E0250393-0AEB-495B-A201-2AEE7A3E1BC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783911A-5954-45AE-B3F5-52B5AEE95B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4516AF2-820D-4CE2-BF1C-0A47BCF6D1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11652A0-A1CD-4C52-AE36-8D06667082E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A94C23F-8950-4D74-AAC6-52C1E63C7E9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121BB5A-D6F3-446D-8541-DB7228BD60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607E6A5-9A19-45B7-962D-2158A9BB307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C635C79-C80A-426E-889C-7F8B048CC74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69887E9-9F0C-4D3D-A9A2-38CA234D53F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5080CFA-E27D-4085-8D35-4961D53601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C50C93E-48FC-4278-893D-704791A87C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5CBAB93-C80C-42BA-9E1F-E10BA4F80F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D568AB49-069F-444E-95C2-4E57AADD582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717FB23-B487-409A-B521-984D7D01A1E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0303B518-28FD-4798-8F80-846FA7664C2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08A60270-51FF-4C3E-BD81-31BC8D8282D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152EC71-886A-4C0F-90C4-3A0DFE889B0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B54C32C-3980-4433-B0C7-069B09B7714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85366EF-CAE9-423B-8E23-1790837F53E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E67CE25E-2F7C-4249-9724-38F488B397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10D9FB2-AD6A-4E66-8EE2-DABAFB634F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C047E27-C4E1-4A20-8211-89A74E66E63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FF2ADCF-82F1-4198-AB59-6576B619E81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DE059B1-D956-4287-B4FD-2A88391EBFF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9E621C8-E08F-474B-A8E9-8A44DCC6CB8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3D54D808-301A-4E35-965B-254A5FF3B34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3EC57FB3-20D6-4349-88D2-492C26C65803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A6ABEDA-2052-4355-A1A6-CF8FD757F6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130150C-CC23-48A5-A0BD-6DCB89CB67D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EE95947-93A8-44E6-BCE9-6A674352BB5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D01C06D-23E1-4A3F-8384-8B855F4FA70A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7C5D178-5248-473E-BCBF-43E38CD0311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C845D90-316A-43C7-B2CB-D13663766CD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A9823C3-2202-4B13-8DF9-9C77D35E16E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BF3BF00-02D5-412F-8A97-380FCB545C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B7C12195-5FCF-481C-B8BC-D7E2C1931C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BDB84095-7BA1-4D5F-A023-424D19D96B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FFB948AF-240A-45D9-B58A-9BC8210612B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CAAFBDE-ABB4-4B0E-BC0D-3CEB7609A7A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95C8E83-4795-4C74-AF9E-FDA344D372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E3EAD449-05F1-492C-BB6E-1FEB58D230B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7688471-B1F0-4718-841D-8928692113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016D7CD2-D327-4E73-9414-1B7136C58E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573FAEC-A743-424C-826D-16CC7410E8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CCA69D8-AF1C-46CD-A014-C4B0B5851EA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9AD7B67-8AB7-4CAC-86E3-09A08B2B76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86AAC38-2E2F-42A4-A5B5-1C8D6E62522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166F22C-E0A0-42F3-BF1C-E7863D98F5A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C637D8FC-0B08-4543-81AE-855752D291A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7D44460-1B73-444D-BBB7-0D9EC56C679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F3ABC824-40F2-48DB-AD33-43563D22E7D5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2261584-B0C0-476D-A218-DBCA930889E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63B09C2-5864-4427-A24A-E80E35144F0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815B0F4-5920-4562-90F5-C4069E82CD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E9750387-30C8-488F-87E2-DA178B375F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EFEFC25-09E3-45D9-9918-641B029468E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9490175-5659-4B3F-BB32-2B946982E30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E932715-8A61-468D-AFEB-7F445AF771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AEB3D94-6E2F-4DB7-B9AB-40345384248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0AD066C-029F-454D-A1D3-4116914346F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1FDF908-67AD-4088-99E1-2AA38D19274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4322A68-4168-4F76-BAFD-6153A0BB74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F9CBA15-6892-486A-80C3-02F844B1F35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F0B3794-6010-4144-BD84-947973963BD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709E093-BA64-4FAD-9EAE-0209F5A4FA1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6F19B65-D8A6-4A6D-959A-02BDF3F352A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52C5DA2-CA93-4CFC-BAE3-A6B821B4031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DFA6830D-0194-4CD4-924F-B02835D9B24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9407EB8-4567-4934-A884-9011F085CAC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8462DBB3-AA00-4BFF-BD18-F6695C1178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0CED900-5554-4E95-BE50-E155E7511D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F91A578-2499-409A-B25A-63794F08859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6EA4D68-0756-4BFB-8B7D-1737E741026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9860396-FDCE-4159-ABB8-91516058DB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DFA0534-7764-493D-A546-A102E0C544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5EA5FBC-44C2-4E8C-8E5A-ED62DC4BCC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55B4590-2E14-4924-9E80-54E05958E3A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5129364-F487-4EB9-A64A-50CFAD5256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F2EE8E2-1416-47B6-9D4F-98997CDFC3D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7FB3DA8-23BB-4B67-B9FB-5FB95CD065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93C0BE4-9046-4E95-9E7B-E5BED0FF5A8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8C19488E-4E15-47A2-96A2-D2DBCCA216E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F3733931-3DD8-4041-8E4D-A2BB8ECCCA3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3A0FEF3-F0CB-4238-B8CC-1100D10D0B6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D056B6F3-88D2-4435-B168-8E4AF227853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AE8D9CD-5D74-42F0-A4B4-B2D3E8205D1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C05142C-7620-4D15-8618-0236B8EBA15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F1C46C7-7284-4592-BE3B-812CD615A1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DC1101D-6DCA-4399-B9A2-E8779ADF70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5A99CE9-5EBC-4516-9F85-B7C48D2D698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3231ED9-A305-4B3C-B446-4F1759B0664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376354C-CD1F-4934-90D8-402A2100812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DACD7544-9FEA-4C5E-8D22-0C52D833B8C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1B5F08A9-B408-4D81-A387-47F1EE2B1398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D4F2059D-A098-4DFA-BBB3-08DF4D5B18B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65EFEA7-AD1F-45CD-97E2-A5EC45452AC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E6810DF-B0BF-46AD-9867-042D705A9A6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BCFE1DE-F545-4BD7-BBB5-E5268460869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CA9E570-5B66-4800-9BC0-E5FE2080875E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A614157C-017E-4028-97BA-90C9D2A7EE0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ED0C976-0A1B-4873-B3EE-7CF86843BD3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F2C3A55D-B6E4-42D4-A269-407DBE47E5F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14092E9-ED0D-49A1-AC6C-C61433E9C9B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6F266F21-339E-457F-AEBB-893A478028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303F646D-44B4-4D37-B4E9-A72A3F7549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AD57B4C-BDF2-40E9-B525-C4C590BA09C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F412755-5F4A-4A57-A604-CEAF00AA2C5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FEC6A0B-DFBC-426B-804A-D53FEFD016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5613F4D-9F5B-4A65-B5A1-74014705E3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BFD42E1-A2B4-4513-992D-76062495AA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6AE47559-98FC-4DC5-8DC9-438FC402F8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034CE56-D780-4DA7-9ED3-C6C6A8B607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E0C1DBA-99D8-4D7E-B366-4CEA998546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7CCDDB6-29F4-493D-969A-B94672EB70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1F90A870-1777-4719-884A-4668002A11B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9192BBE-0AE3-4918-9E8E-3160AB28BCE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C36488D-793C-462B-8845-402A3D5E27A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4966CB1-0B44-48F1-9F46-3D0FE59A144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C5AD1148-DE96-4646-B82E-4FA9365AD7A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85EB877-6D26-42A8-8124-7F5EB36506E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C2C6454-90C6-4655-8E91-7BB056333B3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A7F170B-2A39-4FF9-A3D7-4DFE684FDB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7AE4A5D-4E95-4F15-8359-0B231F5A8B1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B9A511F2-DA56-461F-9B32-C70690EB46C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A259A2C-C6C0-494D-8696-0D0261B0070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4195F9B-C6FB-4A37-8D55-92BD77EB8AA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38AABEA-11A6-49EB-9F67-1FF6A67F975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4A38D6E-2267-4FDB-81B8-290FCE8508A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E74B2C2-2FEC-49FB-9671-F3EDBF5C5836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266A5CD-A74D-4E9D-B154-A3DC1703F3C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E1320DD7-A1BE-4092-83F7-7D2A81742C2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A865ECC-CCAC-4891-ACAE-F8476B361D2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1E890884-6750-4C81-A6B8-ABE38665EAC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98D2F35-0E01-40CF-9691-925DCE19689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EB08D34-403F-433D-A2A7-3CC528E90E3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9E9F4F8-DAB4-40B4-8140-DDFA280119E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35B2DA41-C05F-4FB5-964D-43747D4FD7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57A6CE7-76A3-4E54-8931-5F8B44AFA9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609D937-9185-4C66-9108-CD620252F6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360C7FE-2985-4A41-83DC-B513792793B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3BABAE9-81C0-46E1-A751-34E99FAFC91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D261BCF-C33D-4873-870D-E9ED7B2BCB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40ECB25-AD90-4B90-80BC-35D9FB3D737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992BC19C-C15F-4C75-AF7E-6F567E8305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0B8FB85-60A0-4B39-8494-6BA8A6228E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EEDCABA-7B05-4751-957E-0E55E11CD0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AA66E57-DCA1-49D9-B6CA-516FF9A85BB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F80E201-8DB0-463B-AD21-BCDAA8B8A1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7D2EBEB-C838-47DA-9FA5-44AB7BC08F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6A23F361-717F-46C6-B6E8-2636BC2EA0B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B5506CD-8390-4D60-98F2-DED764DCFBB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ADF33F1-C93E-4319-92C7-8069F926C07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36D762C-E800-45E9-A016-3A6B50BFEFC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7ACA8D7-B4C6-48AE-96EB-7F5772F8480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837F534-B64E-4FBD-813B-38AF3361CBE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F7AA00F-B1C3-470E-A030-06879F18E91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9CBF5AB-165E-4C6E-9DE6-DAE2406858C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3DDF6CB-D9BD-4C3F-AB08-EEAFDF6620F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791CC7B-ED64-459A-8D94-916D8918098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1D01581B-A63B-468F-8BBA-936913CA48D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F5CA324-32B0-4E60-8278-2F8A28B09D3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0E295BB-AD91-4E6D-AB26-79BBC792CB1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CF7AF04-BF4D-4FC0-B6A3-DE8BF9BD661A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4000F98-D5FA-4E3B-994B-7D500BC684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587F44F2-CC3E-4D04-B9DB-50CB55D1D18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E4E23A35-AA48-47A1-9090-9CBE6AF07BF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DF92844-E3B8-4D26-8045-5B56D1E1FD17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62CDE31-2F00-4EC9-B909-F2834DC3108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5B12E55-0769-46D5-BAEE-6F2C2751B78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BEF0243B-404A-4D47-A14D-CCC47650C65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46F14CE-DB60-4ED7-859E-B5A22ECF1B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57E04C2-24D6-48F8-8973-92ABAA92A8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9D143EC-8965-48BC-AC61-5CBDD6E2EB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58BC425-EDA8-4058-859D-2799E2ADFE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620987A-3F66-4848-A146-83333D0BB6B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E4E70EE-9592-4882-8DEE-836875BE7C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3288DBC-7217-4867-91D8-0D725950EF6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47E091BD-C22F-4B2D-9AA2-5E6A5D60849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06E4BC28-286C-46D5-B758-767B01D971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A414472A-3EC1-49BA-99D4-B141E3488F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E4B33C1-9EF9-431B-A353-47F239F6851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01869F4-F62A-491A-8B50-D81BC97F6E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04343BE-6768-4F29-A6B9-6B13EDC7174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2945E7E-5FFC-411B-ABD3-6D23DF6CAD1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178187E-3C09-4E93-AB26-402D2BDAA76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61D9DA2-7C07-4145-9D02-ED242C146EF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D26D056-A96E-4C6A-AEDC-48F6FCFC603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E1147A8E-F825-47B7-AC62-1F3F6659353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44B75DF-DE0F-4429-8F9E-BC24CEBA186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5AFE149-EA60-4773-B7C6-5BA1DD3AB95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A0EF184C-1B49-4753-B6B7-7BC54DB71B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C76554E8-742D-4AFD-AA65-B6DE8C3096A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E561581-73FB-4C12-AD13-10EC0EB57D6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D176517-7F30-434F-8A65-3D1386312FD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7B08F0D-FB73-4378-97E0-43D4433EDBA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3B63339F-F577-4D60-A975-7456ECD25B9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67D08030-4794-43E1-AFBA-46BD472EFB30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A560E67-C5C0-4952-8E10-61EE6660C6B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E5C3792-8BE1-4865-84C2-9A21CD5839A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14E2E27-F271-46A4-8369-09228B35FFF8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7912FE6F-0DFD-4749-BBA1-2DA7BAECCEAB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F587C58-F79D-42AB-AD89-ED19B272BF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2F16CD1A-B46B-4299-9AEB-6EBD238AF2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A3EF1AB-3AB0-4246-BC25-BDCAA66D906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9DB4143-750F-480B-8470-A5F10825006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2D105DE-48C1-4FA3-B5A2-E274FAA792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33A7F2B-48A5-412F-906F-29FEE655CC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9A1F616-FE65-4C4B-AAFE-967F2E9DB65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30FF435-9766-4FC7-860A-87089643426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1BE479D-7978-4CFC-9670-085A720AEE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3652EE7-38FC-4399-B9CC-7E52C69CF5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FA9C177-32EF-4B53-B0E9-4CB712A8E0C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68D9C58-F968-4A7B-AC22-D5937D82BB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28FC27A-ABDB-4C57-926E-3762EAE974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5AE4483-781C-418F-90B5-135E833DE5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0896B95-26AE-4F40-9C28-D098178A372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074ACAC-AA08-40A2-9A14-EA6525A81C0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4FB6DDB-9E9D-4554-B82A-961EB63F1BB3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F635E73-83AC-4099-A6AE-CBF4DC49647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A663280-FBA9-45B6-9834-907A05F9D8E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E3EE611-0974-4738-BF34-0290467479C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5E42134-4F03-49DD-899B-0276D439350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2C7F9EB-775E-446F-9648-8731739C00C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C6F0BAB-1F18-4C43-89A1-F60CE358FD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3710CFC-0540-4F6B-AA73-B14BF48054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7F326DA-3456-428B-98AC-7705F796BEA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83256A0-2387-4A8C-AB59-EE6653F9FAD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A532249-AD97-4505-8390-524447083A8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52B8342-AFD9-4A21-8FDC-397893152B7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1E44C55-A51E-4D15-B9C0-F8B4CDFB9AA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4E0CF17-08F1-46B5-A90D-CCF6787A329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1D1E9E0C-6257-47AB-963D-E93C6A7380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0994031C-1EE5-4396-8ED6-DE145ED138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5CFB442-E159-4B04-95C0-4B9731424F4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5AA1884-F284-49C4-A912-3C72E7A35DF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7552317-C170-423D-B466-0BEA09E9711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3A0FF63-625A-4E78-86A8-E03F23CE1A6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7543B621-8AF8-41EE-A418-4875F531AF8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246424C-01CC-4560-B172-E1A1EF0A2C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EB7BF35-EE36-4FDA-87C8-AC7CF78075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5250CFC-CE00-4A34-87A6-B2C672F783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C701384-E3BF-42A1-8348-F94F72808EF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9875CF4-0950-4AAF-8D75-33C662DD8B7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21399E3-E41C-4735-925A-2244810D5C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B488BE3C-25A4-4A74-BB73-3678B820EB4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A279CC8-33F1-4AD9-835D-39665022C68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B53A49C-87FF-4DFF-A7D3-1905EFDC41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DE1E0D9-30B0-49AF-8267-B3E7B6F965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2B5B6E8-B12E-4583-9ACF-AB904FE5C9C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D447D7C1-33EF-4B81-A4EB-B59DBD24C4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E78F377-C0A5-4353-8B3C-66BE96C8B84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19C6CCD-966D-41D1-924E-76EE91CB1278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18055BD-A2CC-4953-841C-D6E5FFFBFD2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942558D-C814-42A6-96AD-6FE7AD946BB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A2519CE-591D-44BD-81F4-1AAC3A96E0B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96A22086-1F1B-4B50-A186-E916B7C23D3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87502A4-3648-4B80-AFD5-6D48340B68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3BCD096-9F3E-4797-9E27-689F7C0257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343F4D58-7968-4B07-84F6-091EE73D76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032EC687-F063-4051-955E-413AA51C0F8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1F68257-3319-45E7-B32A-22104D79755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DAEAD346-6196-4614-B5AB-EEF7799F822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68DB20C-8A1C-468D-A855-A0CEEE32021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2203AA0-A811-45F2-9F8C-E15FA90B3FBA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278665A-18DE-48AA-BDF1-ED93294D390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4653432-7B04-40AE-ACBC-AD07A9CF525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3DBD6878-905A-4E8C-BF47-7332BFBCA48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E51E0950-D111-4201-BB0E-0F3A86F791B4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D963FF9A-BA5E-42C4-8BE4-740E60E05E2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4C3DB47-A0F2-4184-8CFD-FC224D48DAE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95CA983-B0C6-4190-A961-D37AD67CF8B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B285FDD-6155-41F6-97C1-A7482B2EE4C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65BC7995-0948-4176-8ED1-5D756CEDF17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4E817A4-64C8-43CC-BCFE-752FC269F09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7BBF7E5-8EA6-4962-A599-42E924A911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4A8FA95E-C3D6-4D41-BD49-BF9DC139F4F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A876476-9064-4863-85E2-520EEAD1B3A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85A0CBF5-80D0-4F0F-B242-AB28677902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C0C8687-30BC-4B40-B2FA-52AD242CB30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07A63B6-1E14-489F-BC91-7E57DB7792B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9E6BD84-1571-4925-8E28-AB542350E96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11E8008-CEE2-424E-9770-32C7861560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0098CB5-28C7-43EB-B401-BFCAC57515F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BCFF32B-48D4-4D30-9406-58A4C83846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6BDB108-F81C-483B-A18F-58FF64C325E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B4A8F705-5F1E-45A9-8D7A-62077DB81B6F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AF02F1A-7C05-482A-8E89-834E9EF6F85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7E060DB-BD8A-4011-A592-2DB004A5339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89F271F-851E-4759-B0CB-632B2716947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112A70D-48B3-4EF6-9512-340E1909229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C8182887-63F2-436C-8CED-0B438DB928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8754292-B786-4A12-87BE-485C06230A5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EB8DD153-F7DE-4289-ADB5-6267B50AEE8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84F6EE4-25E3-4625-8D4F-B5FF2DB25FF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1D850CB-891F-4238-86FC-A2593BE7F13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76A494EC-B727-4F61-8ABA-1A5069D16AF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709C2AC1-8CB0-4A17-889A-5A2B6180D16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C78E80E-B2F1-45A7-9C05-27319ACAF2A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9ECC0B35-138D-462A-A5B0-A7AB5501059F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B2837CA-F107-451E-BBFC-2E8AA877A9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842C84B-7504-4083-99E7-64DC3A1F194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9CA955B-A88B-4B40-86B5-903E05B0F8B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3149000-4923-41AC-9B10-482700CCEA8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09127F9-BCE9-4AAE-8532-5DA8A74A459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EFC1AD8-D364-4F5B-BE34-ED124BCC56C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3F8EE64-5E09-446C-AD8B-9E9DDEA20A2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5850C4FD-7978-4879-A688-DD53ADB7F0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BFD016F-3D46-4342-B530-C12FAF16BA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B8339A2-3CEA-4884-8E3E-502C266A38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74976CF-24C8-4A03-8821-9B63C4890A2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1332A409-78EE-4C73-A851-C7DD113BB70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2B06276B-BD6A-417D-AED7-E6977335E9D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7CBA224-4CCB-4FD0-9976-8522AAC0556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AB90079-1AB1-4DB0-814A-3D7CCA32EC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9C82545-577A-40B2-9C9D-97C3CDFC936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6F16E40-3285-4A30-B3D7-81757F8787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AC7053B8-DA96-43D0-B19F-2BB479B0C68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B9F0339-F3E2-49CC-9A10-EBC73593F4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399C4E5-E06C-43A2-8054-D2DB8424726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F32A250-120B-4F10-94E5-3A6C10E5A7AC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931DD8C-3F7E-49B7-B7EB-484607B695B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C449F9B-B8C4-48E8-AFF9-27B5349BC97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5EAFA6C3-8CBA-4C11-AB16-73C9DD9C7BA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0D75D72-3985-418E-967D-C17032B5AB4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CFE2EEE-9FE6-4416-BA7C-92818DFADCF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26E0A7D7-0261-4D86-8AAB-022C1F3B95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6FA7035D-2F70-470F-B733-F948E3DBF53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1315A37-508D-461C-8CE7-D7123872BEC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863858D-7A69-4F64-A7C3-6834AD9D24C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ED931A32-72A8-4D05-91BA-4CE0967F3B8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538E9C2-63DE-4128-AF8F-0A09678A93E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D4E90CD-D613-496A-9CB1-66369EF7522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495AECB-E729-4283-A7A1-C37BDFBA9FF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AB246F55-9784-43F1-91DD-DD3B42E08D2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67F3FC0-65F2-4767-AC65-CC8754C604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2E94BDB2-9403-4818-8723-27D04FBD9229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C156BA4-E867-4320-93E5-99E83B58EB6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8294813-8F91-47A4-B19B-132E81C2CE8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896FF61-AC33-45FC-8D1B-5C529317281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5DC6F3D-DEEE-4754-99C9-48ACA9986AE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431C42C-692B-4090-B266-82200C02DA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8F2CFD3-8AD9-4A50-A937-C79ACB4550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24CD372-C6D0-4176-A91A-0FD098B5E9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0629D1C-79FE-4058-89C6-93620D0A6D1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76B79E39-2399-41D8-9B2F-FB4214D4533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2C4BA478-FE79-45D1-A881-94A2AF507B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0A0C66F-0A94-4225-8F98-CDAA2C1A22B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B4B9F01-622A-4403-B603-E58AF0C962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2CC0EAC-7F30-41F8-A3C3-44B18C7695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4ECDADB-9627-41AB-B408-03F1E90005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28EB41F-614F-4869-9471-0D2B21E63FD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FCE6DD96-E36B-4D5C-992B-A886426C09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69B2E607-E30E-42B8-9E4C-2E5EED0DCEE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528CBCA-CF88-468F-912A-96AA3736CB29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1501B98-A78B-4911-95E8-F40D3E4A578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1BFD36A-8DF3-41E0-BA4C-76B6578D2A0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F1E1429-5AF3-40B3-AFCD-6749E1FF448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56F12EA7-9A35-4B37-BDD1-F50D2E3BB8D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A50F214-241F-4D19-A98C-9904FDE2AE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8CBA39D-635C-4050-A6B7-80CB745578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8BD3FED-F121-4F99-9917-CC5360B6290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DCD820CB-3C0F-477C-B5A4-7217810E7DF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E1D634E-14E6-477B-AE2C-79C20C724E1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6901524-6CF8-4B65-B6F1-5585CADFBCB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43454AA0-F2C6-4DAF-8F94-EEB80375C8A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600C1A8-7DA0-47D1-BA82-E421BDE24B7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22E4914D-3560-4DB8-8F16-41F2C64F8FB6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8D0AD0B-4911-4A9B-86C2-82D6536CF7B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85FC7E5-D746-4E8A-B7B4-45C4D9324D3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F71A456-2254-4C17-B4F5-09A8A0D40E4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22F3B70-5D43-4162-99F0-853BE59B961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E31BB99-B96C-4EF4-9AAA-2D9A8B90003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5261C4C-F101-43E0-8822-7C850211ADE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5FA6678-5104-4070-9853-2804F5C1056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3C357671-9B5F-413C-9C86-D6BD28B24C0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FA8DFAE-514A-4167-84AE-97EB57AB1F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1882480-BBB1-44DE-B845-480096780B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FD69647-5B68-4BA0-B1DE-C8E500F9AAD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F909A419-512D-437E-B5E7-A5AB2458837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A9DA1A6-F33F-4931-B87C-E0C419DF41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C416A48-A2E7-4E09-B6CD-189411432A1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08C5B3A-E87F-4789-BFEE-7CD282C095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9CFBE5E-5AA7-48EE-84E4-0616E750160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37BF835-B5A6-486D-A4DF-8718D84FA8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31D6718-F6AC-426E-BB19-A3275E086C8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FD90F36D-527F-42EA-978B-5934E564D0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1D7FD1B-2111-4113-8193-ABD321F3BF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6A97868-21AC-40EB-94A2-C304BE1D2DF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AAD039C-BDB1-44A1-A0FC-4D1385D41FB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2F1AEB1-F3E2-4596-A2DE-64F1BC5A257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6DAE961-8C32-4CE5-8542-335377E2BB9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58FDA70-8B1B-4322-B7C1-F27FA3608AA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843B83BD-8E37-41EE-9A9A-2B71144DC8C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5C95597E-7C70-467B-B361-55C3E70A0B2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D6B91DF-67D1-49FB-B570-6CE567BC3E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22FD8FA-7969-4EC1-99AE-5D671172116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CB41F1C-CB80-4699-9DAF-56D914532C6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31F4811D-F3B1-400E-8D14-E1ABD9DD36B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E990DB9E-0A31-4808-94A3-F7968642E6D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0B3A115-D0F2-4912-86E7-A80CA40F956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48B591B-8453-4DC9-8E00-5C9789C62C0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4DECB9E-E97F-4071-895E-F02B68BF1BA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EEF2855B-C334-42DB-9DFC-F0AE239A8C0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B79C22D9-BEF5-46D5-9269-E9F1ECB3C14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EB0F0E2-A6B5-4985-A9AA-EAAB207659C1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4D02FBF3-0515-46CC-A5C8-5503C471F22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6E5791A-F4BB-498B-AF8A-8D4D4159B4F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5A984371-897F-4E38-A2AE-6602502854B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FAD96EB-49AA-4526-A627-0398EFD4B80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87ED9AB-D2FC-4018-9389-031C9D3B27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DE314DF-F66A-440D-A6B5-7A855CCA12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F4043F8-3505-4387-AD8F-975F22C7377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5CB8F76-ACB5-468D-9F97-6CC1D7BE1F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EF66374E-AB97-4BD9-BBE4-6A16966DD4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3C7A2823-652C-4DBD-9728-BF7D6734E27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89568A71-CFB4-44A2-9C93-9D2BF72191F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893744B4-FCD6-4F57-BFE4-C0786EA5BC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9849AB7-AFA6-44EB-85D0-6337FDFEE1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B250C55-8DF6-4EB6-A6C3-2F6FE6B8D22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E47B0ABA-21FE-4191-8E45-AA2F221E83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05F57DE-6E67-4F45-B0DB-1536F27E4B3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DD1BE24-3D5C-4696-8835-D16C3166A22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6CDBF62-5A1A-4A7C-89D6-B40FEE5F8DA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89A808D-BAF9-4C44-829B-77DDD370966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6F24F21-CB0C-4ECF-B6FC-EC67573655C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C789A50-BFB1-4149-A3A5-B04E4F795C1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5209CED-F71A-4CF2-9BFC-DFE0C0CDF4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78A241C2-CB25-4AC1-B60C-D7B9C816812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6F071A3-8C52-45DB-9FEF-EA3E3AC7ADE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EECB942-EDD2-4F3E-B991-EFB5C56D1FE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A02C605-6846-4DE3-8BC6-9159C501374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271BD946-2FAD-4EF4-A196-F6C9274BF3A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239DB24-5389-40BB-834E-0B3058F7261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4A834B4D-18D9-4564-84FA-337E9D9DFDA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C05D519-76F3-4B6F-ABB4-60D8694C464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1672F539-C9ED-4911-9434-41EC22BDA1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1985F9EF-6E0C-4565-953B-9D95E16C7AC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4F4AB39-B326-447E-AFA6-9C3C3CC23FC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2FDFDEC-B730-4FE1-99EB-00D6F8E4BF4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3440626-AC13-4F11-8C6C-E983676D28D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A31278D-C2F4-4EE8-A9CD-1274F21D672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F3ACC4F-4125-4062-A471-FFC98ABB50F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B9FC1C8-F95D-4A68-9166-6E1A0BC223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A935DA0-100B-4436-ABC2-37ABDD0ADC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EE0D46EA-F863-4302-9DCB-C0C9050D2B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554ABB5C-3756-44D0-8A96-0AC0C0D62E4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65F1523-9661-49F5-9593-F27F3C11351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7D16FC5-F02F-46D0-B5B0-0440EC4FA3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C7DFACD-9FCF-4CF9-BAD5-CADF94D6522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D577F904-B832-47B2-9964-20538D5825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5DEC0BC-708D-47DF-892B-2AE597E3E0E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D0AA4037-EC6C-4B85-8D45-6A28555242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819EDC1-88DB-44CE-A78C-CEDECD4AA4F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B13DA8F-B2C5-48FD-91D0-99A65A35C6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0DFDD71B-AA03-42DF-BC4B-DB6D82330B4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D09AED3-4409-4872-9412-AA9547382F9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A0021B6-CE8E-48DA-A703-2FAAC401F09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5790B69F-84B5-4ADA-96C8-176822F22AA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EF72957-6EE2-4684-9271-EEA29593E6A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97BC028-DB22-4AAA-A26E-63951F2D9A7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D246B1E-7730-4105-A404-DBF43F55ABC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0CD51367-CEC8-494F-8975-44C7A71A61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682083FB-392F-4B4F-878E-D261C3AED49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4967553-CF98-4478-9CAA-AC5FC1E6233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700EB50-FC4F-49D2-BEB4-E13CDDABB7B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342F988-FFF0-488C-879F-0DE149ACD00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4422BEE-7B75-4421-BC09-69977491F34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9999053-A10B-4B00-85CE-27B01C14FC86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BAC2C90D-41B8-4CE9-8313-E5C7C28E704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474D78D-AA4A-4602-9ED6-59912E76706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17E4747-A486-425C-97FF-37B39C7FE5A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3FF41442-590E-46E6-A755-E5887AC2E54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69B830F0-C260-4F1E-9B9C-F6206685DAB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979F063-2E87-47F4-82EF-EABC4EF678F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F1CA649-4E39-4BCF-A377-7A9B327DEF1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9F5CD19-CBEA-465C-BA13-08B3BA5CEFD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E5B86D9-1368-47DF-981A-CCB5AC5F48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ABDFF8C-7A80-4707-A46B-C705EDA5EC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BEC75C0-08F3-456C-A392-68A16BA7027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6B7AFF9-CD58-4DEC-BE2A-A958719113D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06CF6DA-7BBD-4DD5-A9AF-2A4F996380E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C3D6B907-970B-4D9F-A2DD-57F1D29BEA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E8B21E0-7351-45D2-90FA-733EBF509F5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7428BB6-B7DC-4B82-B589-FCC2EDED294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6595C90-8164-47A0-886E-B3B99D635EC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53FD529-2ECB-4184-9CCC-A998567979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1B9BCD3-8DDA-4CDA-8B8C-B295BE42642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6C820975-FAD1-4FE4-A299-0CD4B53F8C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9DF21C5-F518-49E8-9D56-158B8D75B73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50B3EB2-99FF-4552-9E0F-CCF6A24C223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E4A2C15-27BC-4AFB-ABDE-D7039B82D7D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A974C8D7-66F1-43FE-A308-E5AF17B4909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A0A5C48-3878-4025-9BDF-D432D05DD7D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F58E235-644B-4E5F-A85F-C2B007E14EB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8ED7BFC0-C9EF-4A2D-99A5-42E581E0124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5ED031A-AE58-4131-929D-C60C0B62697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D95C508-2BE1-4F22-9698-D065DB7E57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2905396-39CF-4EDD-9151-05C1ED2B6BD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2088EDF-7AF3-4529-9AD2-0B7AE227306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FCA5BE8-CA3D-412A-BFD3-AB0C14FB5B6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7E6FF7E-7B19-4749-BE1D-922C76ABC65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84AEE07-5204-4987-8A3C-FEBBAF3D243C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8E3FB04-4EBA-424C-AA7A-E7664995341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6007675-C7C9-4AD2-9EB2-3D86AC0FBE3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A31A96C-98E9-4920-B5DF-7BF57580CB3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D39AB1C-2FE7-4101-A9E4-E84DF573C71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83532B2-71AC-4598-B660-1E9B3B900F12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A9CC8C3C-0B41-4E89-BF59-EE1C3BECABF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E17D2E0-C75B-40D3-9A69-65FE2D0CBD2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27A0438-A8B1-429A-89C7-7EE1557C95E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0DD4C4A6-83BA-45D9-BF25-69F22919A47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9A6707F-596A-4696-8382-30D2474998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3598D6C-4B4A-42F4-9B06-788C551255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BFF4C92-F4AB-4C3E-A0FC-62F61A11D68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AB97297-46B0-4A92-AE39-8150FAE797F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9CD544D-C3C6-4119-9804-D124A89FA8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0863AA9-1129-42D4-8628-5B229F7A33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134C9A2-32AA-4F2C-BCBB-111AA3C263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0BF90D2D-95B4-4D0F-861E-C1DA137988D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FF9809C8-D3D7-4119-8706-BF149C0CA4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BB85164-034D-4700-9127-73E1FA35648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E96DCA7-6499-40A7-873A-056A47F2CF0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585A2DC-7FE7-427B-ABCB-52A7642C62B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F2D86241-F78E-4BD7-BBD6-3CD0BA70F81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0993B58-0522-442F-B6C8-44F97A2F9AB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435BAAC-9C56-4296-B3D1-766910050C1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A6F7036-181B-42AF-A5E3-DFBF441E95E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7322B17-8AB9-43BC-BBF1-900AC54E76E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2A93BAFA-D685-4F82-B5A1-BA1522E908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600E0F7-FF3E-4A17-B226-360FF9AB1D7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87A86A2-D7EF-476A-91B3-526F5DAF9F5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828174A7-698B-4B6A-BD3E-BF6FB3F9554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BF20E93-1631-4EFD-AA51-64EA2149335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8EB4ABE-A13C-4059-A65C-28F0CAFBF0C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368D6F5-483A-4AC4-B23E-AAAC4FD43AE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DA13447-3597-4AB0-95DA-D037C9DB11DC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2168FDB-A0C8-47CA-8971-BC2F9786553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08F592F-635B-428B-95CD-A5F72BB6A0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BC76217-05BC-4E97-9A08-F698B702D97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A0E2993F-2F65-44A7-9260-07B452FD38AC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E30F772-7DD9-4E5E-B80D-B51587ECFA7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6853486-A157-4A32-B0D0-45F3D61037E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BC4D862-164D-491A-A433-4F44A8DDE52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BA73D8B-AE57-4075-893A-C1F13D445B5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5752816-F57F-4543-AD23-F85E89C5B59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563E684-48C1-4457-931F-26E5A0613B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9550FE9-0197-4A73-9699-745123CA70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04A1356F-C8C9-4E1E-9206-97FEFCE9803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DAE5509-3A42-45BC-A37B-BAF1727F2CB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68C3C21-082A-4E6D-9C2B-B6398D58C4F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D60C47A6-4BF9-4266-BEA0-27678413B7F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40F6466-E80B-4847-8008-B1895A90A8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77778A1-FCC6-4AC9-B73C-CDB57FD62EB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3634017F-26CE-4D47-BE22-6789EB7F0B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EB28F08-0838-442B-93F3-C7B6C4A91E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D8D42A4D-F097-4B2A-8A55-1AF1C5BF0C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4212559D-ABAF-421F-86A9-B413F90628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F20A58ED-2CC7-4C73-983F-32DE8B9D4548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BDB748F2-71E0-416B-AD4B-8E12E973359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F3EA234-1EBB-4BA2-8DA3-4820F536CFE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CD33E51-EB21-42E8-A35E-3409521D59AB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2D62A15-2262-4B6F-A6D6-042FCDDBC24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E0EDB22-E990-4370-8B62-2277D937C0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0CFEDD4-5BE0-4EC9-A914-C215CB899AF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B27E904-19DF-4E7C-9D3A-B1C5E419D17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C919CC8E-B9F7-49A7-AAC6-D3159924142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7D01C37E-A4C3-4AE0-A404-BBE3D8D2C5F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AEA3F08-7D47-4D90-885F-45572D82771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8EA6261-54C5-4741-8753-1C044E57E56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289167F-6B50-4CDA-BB24-F208C46950E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14D42BD-EBAA-4413-BC04-4B45E28912C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ECC3302C-DDCD-4767-A89F-6347E45CFCF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C9139997-74E1-4218-99D0-05E820F4AF3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9E758EA-B1B9-48A9-B4B1-311E893C88F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ECE706E-54B7-4E12-A08B-579E16BC1021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900386C1-EC8F-4E3A-8525-25F616F208C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6820A1C-4261-49A2-915B-4E10AF78036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36E1D502-B069-4431-BD0E-1A802466878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AD98891-EFAA-4E66-BD74-1292318FE8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5360675-A382-4F97-BB86-342D7CE5BA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52EE48D2-7A79-4C01-988A-E862685927E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5F1E9F3-03C7-44F9-B2BA-20ADD19BFC5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24E7EC3-151B-47B7-8375-5A06EBF39F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15B7054-EBFD-4224-BCA2-B9765D0C6B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03C7DD5-E5EC-480B-975E-98AD7FF2D74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FD0EAC99-27DD-4613-9430-F1FCEBC81C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A1A7BFA-8A47-4E40-BB79-555B452EB1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AC51DAA-8BC2-42BC-9A98-99DFD58A0E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C6451E08-C7E9-4758-9DD7-C6EB03AC7F9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ECA2337-243C-45DD-92AD-E5FAD57DA7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3304E0C-366A-4C5C-9454-D83456F5B0A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13DF670-D615-4909-AF46-8AECC5B3CAA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BAFA642-D632-4ECE-AB77-E1174A1ACE2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E7875AC-7E6D-494A-8AF8-5BA1272A48F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48CCC0FE-6B04-4CAB-9A6D-B70353E7879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8328023-FD7D-4192-A4C3-3C9F480BFD6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C14B7EB-CE8C-448B-9D3A-A751AA7D0B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F92659D-224B-4DB8-AF1C-EEA63CEE93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1002513-8F14-4558-8494-870EA624761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978A6BE-7BCC-49D3-9925-09D218C58DB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C92F7A0-9777-4447-A27A-2FFF843ACF4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655623BA-77D0-4666-9D12-86159EC7AD3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240170D-FDF6-428F-80E4-627B972206A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FFFC287E-A995-4136-8EDD-EE920D51D69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FC9DA2D-7D6F-485E-9062-E8F2014EC55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D1CC6FE2-A0AF-423C-B6A0-451D958183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D2A1BAFA-37F2-4724-A513-CFF17B7AAAE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A4E05A7-0F8F-4B37-B850-9BFD464EFC5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DEE948D-E9C2-468F-82C4-D7E20AE895C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D86DA7E-95B2-4857-AF11-570ECB86A45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514E9C2-7576-42A3-B319-65CD9050188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D792830-A087-473C-98C8-0EB327A9DFB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C617DB18-7379-471E-9D14-D31D32AC04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8FB8F2A-CAC4-446D-B611-C72B792DE9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4352015-9B75-4564-9A86-435C789B91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8442527-CCA0-4834-B13C-14DB0F2837A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8E16A79-9CF9-40BC-8E7F-CC27780BC6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7AD4A38-B745-46CE-8962-84C1C6A061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5DFB844-4771-4D3F-B4E4-CF795BDAF46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9D6F584-A697-4B6D-906B-A89EB1B7359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076A2F5-1E12-454A-B7BC-0F96DD688A0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6398533-B156-496E-BDCC-E1C1E9E352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1A1FBD7C-B78A-4EED-974A-67CD897DC22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DA6B3F3-B9EA-482D-9A6D-D6EBFDD93C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DC10F95-5D9E-45B7-8419-B4C9E551A2C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87758D53-4316-49CF-BB73-BE294CC983D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21F79519-AB2B-4BA2-9E7E-0F89E3E3BAF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BF78FEFB-5425-4AF2-A667-1E16A100DE4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DA6CA8C-17FE-479A-AB45-5985638365E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018DF43-2FFA-4A29-AB78-3AC757FEB02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F5D6D49-A484-47D7-A5A6-02E101214DE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68E36F9-0FFD-49CB-A939-037BAE01C09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C21D7BD-2784-4E99-A83E-7F1B735D4A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A2A013E-8090-4E2F-80D9-66C5EE7A978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466CAAF-4E74-463A-8706-11A9D53F346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5A18106-2E61-4127-AF03-47FEAD4ADB7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E3C5259-D960-478D-85DC-0E4B91C46DB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872D444-B18E-46D1-8B79-4585E2E85782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2B4AAB2-6224-4896-BCC4-FC31AED97AB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861231A-F6C6-46D9-AD61-14ABD5AE37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D73E5DA6-AC3C-42E8-ADAF-733CA019540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9E3A748-D8E9-42F1-83D4-03BA7FDD04C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2B8A16C3-1B33-4B5D-90B4-DC136C557640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8920116-1882-4BA9-99D9-9A884A7C8DD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0E84D2B-1448-4D83-BA8B-348891E45C7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1031D51-DAF3-4394-AF2A-3BB2788D660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6D75638-A133-4919-8557-C3287DA115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4BEB758-0DFB-472A-B504-9D71D0F53A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5117DDA-7FCE-414F-8CF6-F2C30FF2C4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1A95352B-A0ED-4F7E-BF31-977B9A229F5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302ABDD-CAA9-4F2B-9DE6-F64CAF2BDB6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867BC9DA-AF61-4DDF-8601-D1AC3820445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D239341-CC31-4457-A2D8-9E3E1307BF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1812450-60F7-4282-92B0-5377D8B7F5E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4355CBF-2720-44DC-A5E0-6087A269DB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26942F77-9BAF-4B47-8241-14C0538D28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0A0FF84A-5F5A-4DEF-87A8-B385261D557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18BEA36-6778-4C63-ACF2-744E2F103D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4A35FBB2-23BB-47F2-A160-AB208820336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52B801BE-29D6-4AB8-A292-02C6014833B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88DCAC4-578E-462A-94A1-CDBED291B03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FA6E8EAA-B96A-4C09-9CD8-C507555A224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D2473F9-5135-45AB-AE88-0E12A514C01B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6EFB8BA2-B1CD-4105-9F69-21E3458D89B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D1E02629-7FEB-4B2B-91B8-458DADF092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D2164E7-3BF7-4B72-AFD7-B7B44FA0273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53A7510-42DD-4DA1-9472-D4D6A8587E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283FE74-2E63-43C1-B90C-0D8C9656A6C5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7A00BA5-59F7-4A29-B8F6-5DFDD16D5C6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07FF81C-89AD-48BF-8502-AE89B4464F3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7EBD3B1E-D7B3-4F3E-A070-DB79B3424B9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45EB5B9-BAC1-4327-BCB5-138284AEDE0F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09A6F4F-04F0-4C16-BB58-DAD0B6D0F79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AEA64CF5-0884-4375-8776-546E8755DC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84459A2-7E76-4E2D-932F-D7CEA6D0E36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2871575-09A2-420D-B651-DCF42F0303B9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4E3CBA7-2DD6-4F64-9DDE-98E5AFED13B8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5286855-AFB9-467B-A073-40E546BE94E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BF811A8-49A9-40D1-BA99-5688E7EA2F3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E195D5BD-EBD8-4B33-BF5A-AFE27E24555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C4A6FEE4-BCBD-41FB-9744-A161C595830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3ABA2E3-10C3-4A7C-BB0F-BA501BB0674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5877BF5-DB01-43AE-A5B5-89EE682447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1DF5819-CE27-4D0A-8323-889E717EABE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68B3694-C2D4-44B9-8F3E-FDF79AA9C7C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2F17AB5-CC74-4EA4-99F1-27A3F5E883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2DBCF34-60B3-4C4B-BBFE-99CF3AF6795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FDE9A80-00D1-437C-BCD8-636EDA85C14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FA2DBBD-127A-4A9A-A2AB-6B5B2FCFDA2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8AF690E3-DE26-4B95-AD59-A75A8F1DCE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958E752-A8B4-4072-9805-DD652AAB1AC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1688BC3-0798-45AB-B258-0F7DB5B32A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ECA9E8B-442A-4C6B-A647-2D157DD0759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CF997F8-A170-47AB-9E7B-4D4641E13490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4848FED-DDEF-4C93-8E91-9629B9A82C5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D2C6CDF-242A-4D39-B5F8-812661641D9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E60FD5AA-4884-4A6A-931D-A7DFFA5E3C0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7353E2D2-2BB9-43E7-9514-705202676B2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EE0DC6D6-E9F6-453D-B8B1-58990BB750C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9B579E2-DBFB-435B-AAD5-33C7C68485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303B330-2B67-4C2F-B237-F33FD3FA1DA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5F060FD-5CB0-4E50-A1DE-BB888A4A176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CCBEFD78-45FD-4EC4-B0D4-FBA35C9FA7A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2C425B7-8151-4762-8671-5054FE2C434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BA5D1EB-5384-4C0A-B0F4-297748D4C9D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8A17F87-63B8-4595-8D5C-F558B349C8B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B5EEA638-60A7-4CA3-AE49-ED2E9340D2D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BAD347E1-6057-44F3-BF2F-FE12D0AE18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9057E87D-B272-4F5E-82DE-65567466E5D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801EB37-D655-4C00-9C0E-773CAB7AF2F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5C901D4-36DC-4D58-B855-49AC663D5ED6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57803A6F-6E5D-4F4B-9535-ACA5DFB2ECE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4E9F926E-7BD2-4E2E-9B90-C21946951F4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FB6D0DD-02F3-4B74-BFB2-F611A4E4F5E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FEB1609-0798-4AAA-88BA-C9E467B3A7C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CF3FD38-ECBC-4293-B8CA-9A78F92FB8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EC8088C-7593-48ED-A525-E219221D56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06CF8BF-4A8D-4D79-8EC0-EF196C3C0C7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21182B3-EA7C-41D5-B6F5-BDFA1FFE910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58A64AE-4BC3-442D-8114-78CFD44378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BC09B68-5CDE-4CBF-AC8A-B9ABD4AB7D0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7ECBFB4D-EBC0-4230-84A8-821945B7D85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E2E7623B-8684-4A49-B53E-7CBAB356FE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1BADCB7E-458F-4CCF-98A3-0A859C8E72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7E66EB3-CEF1-4F06-98FF-16A24243130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4FBAA23-D5FB-4DE9-BCE7-EB61EEFE9A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EB28B5D5-BC64-4D6A-94E3-5A5D3E8DF99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3BF7ADA-FC0F-4494-8184-0743FAAB1BCE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118035C-7EC2-4A1A-B395-BF607ACFE21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E294719-FC99-41C5-A95B-DCABDBBA0C3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1A98FD5C-A73E-4B9F-8C90-BB39515BA35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FAF743F-B3AA-453C-A2B9-EC5A88C8DBF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22213D1-9029-4A14-B14B-C403FBB04D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C21BC2A-9ACB-45E8-AC4E-C37700F61F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6E78297-AFDE-4547-9252-96BC5446CFB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857F01C-E7AE-4D0F-9744-D751843CA24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B013455-16A8-4D1F-847F-526B989C3CF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8FF2CD9-30A0-403B-9180-84600508770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8FF2258-8FBE-482E-8684-E9C1A1E7CF2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22E5F79-032B-4E02-B7F9-E42CB5A37E40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CD3CC26-8C4C-44E3-8843-2E776C56162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91D802C-C8F4-40D1-9955-2D75DB3E6CC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EA60F15-5D2E-4489-BD5F-B87C26FDED2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17E58CBE-6729-4A44-9057-90A229DA211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0300958-FFB6-4CFF-A6F7-B8ADC3049A0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27CEC26-CF80-4498-BAD2-B72F603EFA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8A8136C-5D45-42BB-AEA7-E825C3D4C95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ABF1C3A-4D74-40F1-90EA-E2101BBCD0D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57CCA3A0-0337-4EA9-82A0-307D0DD093C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AF1F85B-B4CD-4713-A077-09BD850FDA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521ECA47-10D2-433C-BA65-7D543F71E4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F413083-C8BB-47BE-90C1-DB6C1AC8F4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2E7F960-170D-4030-8E49-EFC04E50181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11DDA01-031E-4092-A265-1379A66F41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DECAE813-9612-4160-B97A-19700F0CD4F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15B625B-965B-4B21-BA62-F9378C3010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795FD137-14E9-4588-99E9-D604ED2873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F83D9E2-B30D-45CB-9AFD-A443658B27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3C56051-D657-46D5-9647-A05FAE23EA5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DD0A2692-8C66-4AE2-ADBB-C979B532C86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8FEAC48-3DC7-49C4-A264-7FB354741C1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769ED60-DF8F-47D4-ACA7-DF332A86ED8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747EE4F-4101-45F3-B50B-28118E467E6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4A7964C4-5494-4A5C-9C6D-827824591F1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0292425-21F8-4989-A5A5-426301C901D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8CF24DC-2E93-4F92-9F6C-1886DD75BC3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C7630C4-E1EA-4D48-AB6D-CAF34D5F09D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1CB61C7-8CCF-4F21-9B4C-97361B877A4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78F145B-6369-4E47-88FB-D8921B77D0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9B6C4EBF-6C83-4F47-8538-2AECC3C657F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B288777-579E-4F7C-BEB0-C6C98AFEFCF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D75AB2F-4DEF-485D-92ED-24AB0D49216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3A95FFD-1133-48D9-B169-549CB677323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49B9692-BC45-43FD-AD8F-46A39AEC3CF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7E80871A-F504-4432-B2F2-719CBB3E628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C53C5B0-B68B-449A-BA5C-70AB472AF51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D9EBCBF1-51AA-4645-AFAF-2F777EC373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7A2F559-59DD-4A86-A59F-6F63D98379E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8A71FD8-B5DE-42B1-8D02-0CEF928CB35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EFA8B6B-B132-4B9F-9F73-27C2B054DA5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77D4DAA-A19F-42CB-BC7F-19E1432D83E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C1A4FCA8-FEE0-4C0E-9209-FAFE5B3AF87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319197B-F94B-42CA-9514-E3A88C6CF0A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0270A48-C7EE-4819-AEBE-D5738E4071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810D5D5-DC72-465D-BDC2-E749A75E08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C9CC5AC9-4B0E-4989-BE1A-1B63441D226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372ACC5-B4CF-481A-988E-07CADA72F63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01E8495-8D06-4CBB-B3D1-E6A54D5A4D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20F7EBD-B668-4DBA-A245-726E35FBDF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92AF921-3F96-42EC-8B54-74676C841B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94871F90-7AAA-463A-AEB7-D38189BD8C5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631488A-ED0C-43B0-83B9-79909746401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0C5E51B-0E42-4A99-A5A5-334D248B498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BB51D6BF-F985-47B6-949A-FC69BB4E76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8BB956B-99B9-478E-8EA1-FDE1DB5456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F927961-1CF5-4DA0-8CC8-6BD9F121AD4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98D0E71-81F3-445F-BDCD-10F7A853097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E6056C9-CB55-43DC-8431-B14C0A4FABB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50E4279C-6F0D-463B-AED7-FEB728DF253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0D99026-1FA1-47EC-BF20-46988EA246C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28906C8-375F-4D26-B1FD-993832F7E47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3A8635FB-8274-4BA2-8DD5-E1CD639CAE2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6E81EDA-9D15-4324-A79D-F4D7575859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9F06E77-F0C4-402B-8B92-71CAF378789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E54B084-BE48-4F7A-9D7D-4664EA29DF3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CE15B343-7874-448D-B850-60BADA411C5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AB2AE95-4F12-40C7-9A94-3A98B592326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186AF8B-0CC8-4A3E-8ECD-E6DE372B655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3E3E6D19-DB22-42EF-8FA1-D93EEABB7B7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1CA7A02D-14DC-4CE0-8EC4-0A9DADEF388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338042E-9EDB-463A-ABCA-119507F3657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22A813A-1015-48C8-BE44-03911D08ED5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E5A232B-4666-4ADE-997F-ED2F6DF05C06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BC2DBF98-6BA5-4FDF-A95E-027C5B015ED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AEAE2485-2753-445F-8E87-39B63D2D3D9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89EA7B8-626D-497C-B3FC-946DD11F659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5638F01-119B-4A98-86C1-240EF30656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F897F88-AC3A-4ECA-90D4-242530CF59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A9575B98-4DDD-416B-A176-636E2ECA6D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85EFA7D-4F8D-4925-ADD9-419E773CCB0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50814F1-4458-4B04-AAB4-3ABB9359A84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9D4BE3A-71A2-4F4A-8CFA-F1A9609A4B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4AA259F-B118-4682-934C-33083DC287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D9E4F2D-F738-41BF-9796-DB2A67FC36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72D0042-AE37-4A0C-B2ED-564E0829AA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AD9F07D-CB8C-4EBC-AAC9-245204E50D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5FA0BDD-12F6-434C-A344-74954596C0D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20B77C3-BE72-4D0D-813D-C6EAB43998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E883F63-18FC-4F80-BDA9-2A99225D21B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CF0709C-2E74-47E3-A205-10D1916E03D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E3339FB-661B-48CA-9D74-5A21ABAF891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3A61390-92AA-4AB2-A730-7354D24B50C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AF9F6FAA-E60D-4FB0-8633-D569AA1668E3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1C38F71-9A9A-4665-A967-5A71E98C1C3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3F20163D-0854-499D-849B-E27E9A7034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36FFAE4-1D98-446A-BF6D-6F92C6E5154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E4A5FBB-4B98-49E0-9912-9925DA4F51F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AE86490-2C6D-4211-B8B3-0802529741D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DF89B4E-0316-4ED5-B506-2B554E235FC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4948D5B-4F31-42B7-A941-0B2C5D7C492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5983DCC-8FDD-4495-A126-E0601AC851B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9AACDDAF-ED9F-4EB0-BE52-B6EFD8A85675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C53A305-874F-471D-83B6-9B244D2C02B2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757DA36-81B8-4F31-8E26-94BC406A90E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F29D8642-C068-4273-858E-A58F49BBCED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6D18B34-1A47-4A87-8248-5EBDAA2BC256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494AE9D-D2D8-4E81-9947-16BB4C1268F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5D68E91C-3E06-4813-AB25-6B3D2BB847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5025D07-71E5-40DD-8D18-E5C01DB4758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F056D9F-772B-473F-94D0-496EE249FEF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ABB65C1-A8F1-47B5-9665-F2862395A20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E00CF5E-CAA6-486E-B63C-124B0123DF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11DDD81-255A-49B8-945B-3E16BDB892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4F4FAF5-AFF2-4B42-B45D-6FE32833ABC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8BCAC7B-83E5-4567-A228-3C278E09D7A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42998D7-C98A-4C33-8D7B-20034F4516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4263C35-0EFE-4A2B-BC3F-DBDCEA7B8E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BA567F7-32F2-413D-BE53-C88E270A20C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C51DDB6-29D5-4878-A0A1-97570C0E8DC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4ECD9E8-FA19-4AD0-B2D9-C53F3FEED6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E8DC671-4A61-4DAF-8194-7D06A2727E4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D97A1C9-1066-474E-9DC7-162634F51F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DF6D84D-DB1C-466D-BF42-D026BACFCD5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1A1D6A9-8529-4D58-9F27-D20383ABCE1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EAD976D2-D398-4FAC-BC60-B38F4B5CA00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4563D1C-0739-4A6A-A357-9A94C15A46B8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8E79B41-B997-458B-9677-326A116AA87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F7BBABF1-E568-457B-A8D5-D706D7A2BD3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59E60C9-9D88-4EC8-BFF9-B1ADEBEBFBD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9613401E-338E-4D19-A845-B2D2130BE9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BCE6D6D-B3D0-432B-96A7-E28D7DAB483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4AA5DF1-AEF9-4FE6-93F3-6D5F8962D60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80281D31-4166-4464-932C-0AD481AE9F6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0C4674F-3639-4D6A-8266-C3A11D569AB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B0E3D7A0-2C0A-4A9A-B4E5-A2E1E5565A4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6C587D9-4A52-443D-A6D4-795129631D6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B838485-CD88-4FB9-9350-8009E0801D0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32A1DFF-CDEE-4958-AE6C-D1E398774F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626AE98-2771-4EE9-87AA-33642CA7CAE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0246953B-8DD5-4B3A-93F6-CA146574009B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ED9B44BB-BB8C-4EAF-9CE2-C5DAEFC01EA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E9FEFA6-2401-43E7-9BEC-1C0EA6768FE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BA0882BB-8C79-4EAE-A36C-6D336F2C7F4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AAC9EA4B-32B4-4CC3-A9B1-D2E0AC39680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8840C614-583C-4701-923A-41433D160C7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59F2572-B209-42FA-80A9-87F52F31BA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DE1BC95F-77AC-454E-9660-50B0CC5B3A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68902E7C-9C45-4BE8-9836-B7754143D89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D7A57448-C127-4CAE-B5FD-8DF07A90B68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EC2A23E-1030-475A-8B7A-EEDBEB18D5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38A4849-8802-4756-9A51-72EE8DC25FD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ED19BFFD-DCB9-49FD-8012-F64B9B0E6EC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7AE7234A-E65A-45C6-B09A-1466312A2C8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2707143F-7248-4BCA-8677-0D4ECF2EED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51495A6-B0F2-440E-9D3C-B4896C070B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FFB8B469-D009-4477-9C9E-FA280AA2E4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8E460C4-99D5-4242-8DE4-64EB051545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AC591A5C-C15D-4633-92AB-767907E7830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51AEE96-5CDC-48C2-8C7F-CE6F5A8FCE7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08B7A96A-783B-4D1C-9271-AE524C83126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2D6E09F-3D26-408B-8B16-4875433B56A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DF6A593-1227-4858-89EB-FCFF2AD5E1F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31ED0BB-EAF0-4CC5-AE57-18777835459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28FFA958-215E-4A92-991F-34069D2390D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6E59080-7B77-4531-967F-DB88395C16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63D4DB8-4E3D-4E93-B8F4-3054135C13C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EC390FC-A0E3-4FD9-A661-C665066A218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B93BAD6D-59B1-4DCF-8B91-361221292CE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DF1B9580-A741-44A7-91DF-EBD946CB1E9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92ACF1D-89DA-49A0-A257-B78BFAA7F3E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D032F72-E1A7-43C2-B0C9-CE41024CDDB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8BB75D31-8F89-4B0B-8337-AE07CBFA495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82333E5E-5A7F-40CE-BC91-7E6386BC056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3B8622F8-05AF-409F-8F6A-02E56ED27AA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64CF7E6-26FA-4C4D-91D8-27512A53002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A020EF5-B383-4325-AE77-893D5DC3069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83B84661-E81A-425C-BD93-BF8C71EEC2B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1BCBE4FE-AFFB-4078-9EA2-AC1437BFB7A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A7A73D5-EF1B-4F3B-BE51-40BCB3DA16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23ADAD4-9A7B-4BB4-A707-C3024570E2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7498B81-26FC-4884-91BE-A81717AB92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99C6240-7ED0-40B5-B1E7-DAE17C8FFAA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6D2D0ED-ED5E-4831-9213-CC6765D2EBE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CFAD694-5179-45F5-B095-22CBDBD0534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0F34F89-8D5C-4591-8FDE-B28FB94323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21F8B03E-C1EF-4F68-83BC-8F3BE56DDE6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288FA59-3412-4E65-9B2E-14F42890021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CA44E88-3F01-49D1-941F-FF6EBB73B4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94E7F18F-F115-4FFB-A7D8-C3ACFCA3F4C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D972FFE-CC87-4870-8F2D-1B2B1B7D48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0D1714D-2B0B-4112-AC41-9D0ACA1A28A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95B183D-E0D7-47FF-BF87-D3B5D85B710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1B4D62E-60C2-4ED5-A4F8-78AF8D8E1B2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C946781-35DE-47C0-91AA-6F1DD59D12E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3DDCCE3-16CD-4962-ABFB-7DEB7BA5E99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9DC5B18-CD6F-4C6E-ACD3-2FCB823D0F4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4499F99A-A913-4A75-AFB4-3B51192657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2C76EB5-3949-435E-9F56-C62750E5628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423053B-1A82-4AB8-AE3E-DB08DDB64B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BC48351-7A6C-44D3-9942-8F417596FB1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E26FD2C1-F230-4CB3-BFE1-9D20A3F3C6A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C9B310E8-41E0-4F77-9202-C9BF9C9E1A7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4EB63FC-5FC5-4599-A768-6DB08EF24E1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7DC03AE-A376-481C-897D-58C67720CB1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4B84458-D376-47F0-AF0C-720CE3FCE61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A4301CD-3719-4968-928A-D4ED8BE5F62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985C84AC-68C3-494C-A3E7-A4E0BBEF964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AD922D3-11BE-44B2-9E06-ADBAEE3286E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7BE0B3E-0264-4C78-9AC1-B8DB3EF0952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6135DDC-4C00-4158-9526-5E49A375AE8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EDFA4D5-EE02-4A81-B3E2-71A9C30C1F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7EFA40E-3600-467E-AF98-714FE8F7237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2D7E6728-AEED-4296-98DA-87245E0C00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2849956-AC70-41FB-ACB6-3EC64068C21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0030216-7B65-4955-97A1-80F639D545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34C26D3-483B-4857-8258-4D83C0394EA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CCFE74E-9FD0-4599-81AD-A1B3EAD590A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8055F06-3A0F-4744-ADD5-1DE0A24DAE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CA143F1-A5F8-4564-988C-4B7DAF4D64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B79BB13B-FA70-4503-859B-F8027083A1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184350C-E036-4B80-8B1E-7A8FCE4F8D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F3B6C97A-814F-4DCD-BA6E-7829A9C76E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02DE96A-34DF-4378-BC74-292C30FB94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367B481-5C32-4C78-83D3-76E2F8B70A2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23EE4B4-0D61-40AC-AA89-DCA647357E8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9A9D298-B5FF-4693-A4B0-B6C24872BEE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119B870-2065-4A18-A514-1800D665208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4DE5AEF-5330-4C8E-BA0E-AD5C389AF22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D67A8FC7-9FD5-4F39-88B5-3D99766E4BD7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A9ADAB8C-B7AE-43AE-9D0C-983D12A0CDC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22E94A66-A6BB-4AD5-B4A0-28268B2EB98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11E36A5-2BEB-4D99-A34B-8E337E9CEE0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467E554-43D4-4C5E-9982-29B8B4674D7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89B26394-4C8D-499B-9DDA-8CE678BBB37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4A7AACB-4F95-4252-A728-E920D7ED4F0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F9721AE-C054-4DF1-835C-5911BAB481F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BFE2E34-423C-42BE-AB96-E8A1292F981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9DB0775-106A-4426-997F-CECBD8162F3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6FB304E-1A2E-4B11-B93B-05B0F78809A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B815F4E-7B78-4B14-A53F-4069EADEE8E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70A390C-BCB8-4577-926D-4F239F7DAD6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DA713632-9119-43F6-AD60-85DFF23BB935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65D10A2-208F-4CAA-9ACA-7A0A90C645D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ED8E988-DCC7-47A3-8E63-01E6DAB29B3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4827A6C-D0D9-4032-9FDD-5A808B9376C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A7A531C-FBF1-4D33-A61B-0DAE0E36D8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1A6C26B-E628-4745-AD2D-D1E41266A7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E0CB1A14-B795-4856-9A5C-AAF70E6AC8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41C89A7-256A-4EEB-8DDB-0E09815006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AB750049-C618-42EA-A4F2-8CBDC1B7ED2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1C1A0A6-5BA1-48EF-8367-9B694E6E462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0FEE5C0-F3A7-45C9-9E32-5896696518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EB742937-9282-4576-8096-A501EDD67F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5FF4ACCE-04BB-4BF6-89CF-1234BB1CED4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14A2F29-FCF9-41F7-9A85-DA82CB234F6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A3F10B3-2176-4DB4-805A-13490E4279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B7AF5E4-1724-48A1-A5C8-DEC848520D8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E1ADE8A-AD77-45A6-8962-643790C70CC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83642C8E-D47A-40EC-B2F1-EC7BE7383BD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0DFB972E-0A57-4F71-AA1F-D6370DF781D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E321C16-BB6B-4A68-A31A-0E4D72932DB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C1D41DF-22C8-4969-8CCE-ABA6FFB11FE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4D3DADB-E32B-458A-96F1-0BC4369A8AF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05A098E-0B81-4C50-89A5-55796C957D4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B87D2C5-388C-4A07-885B-3EFFC7981A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0F745C4-7126-49C3-BE0D-2EDFD46F37A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E476737-ECE6-43C3-8639-DC3C20BDB9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DDDAE1B-B3CA-4151-9F66-97A3538FFBE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853B5C7-3834-40EA-9CE8-DEC9B279123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28BB8465-D75C-4258-BB9D-7A6C7C2D5C2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A1AE09E4-B54E-4357-83CB-F92556B2C22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C0B3F68-126D-4CF9-881D-B5235F3BEAC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B378B0B3-423E-4E98-B5D6-E4208C7F79A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04C26F9-AFEF-479F-8E9F-A44ECC08606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D16CF39-FF83-4335-8B4E-7BDBB19125D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77384DD-62E6-43B3-8A1B-77046898AF34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BA0CBD7-0325-49EA-9346-15981BAFF99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753BE8F-A240-4D16-AB01-04D4ACD2642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F23E5CE-2084-4254-BEFC-0D5EBE279BF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4FE75EC-E152-4BF6-AD6E-C08A60AA298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650BCCE-90E4-4DEA-8FDF-3B5DE948787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4D07FF2-3D2D-478F-8281-9EE45CA085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1DDAC11-D406-4095-B0F3-BADFA5E69E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B7666DC-0735-4A9C-BC74-171EB98358B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30A6BFC8-7105-4495-986D-58196FBE46F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CCD1A4B8-A1D8-4F7E-B6E2-423E7A7251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1B75B3F8-C677-4EC3-A43F-04CE832C8B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4923B360-5968-42DB-9DC9-456BAE16A3D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F3F115E-9E90-4C09-A8B6-B9112025CB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7606A9A-D9FE-4DBB-A624-BEDA711C30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2C5ECD7-02D0-4820-B204-164943282C3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3C64D68C-C138-4C70-ADD3-5F241D23B2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4C06D2D9-D445-40E2-AF05-C8FC1B80D7C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8D5D988-366C-47B5-BC7A-FB769CD4AED1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D4D70EB8-CF90-4C88-B32A-582388F971C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5360352-73B4-492A-B659-61A91EE1864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1B32F7E2-A96A-415C-B9F8-7DB3116B599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2248946-1485-4165-9D66-1AA319FE89B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49631C10-550E-41FB-B3E6-B745F15254D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A185285-FA68-4DC1-A96A-55B9D48272D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E1DF938-2B23-46C9-B684-1D89B58ECB7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53DA9C4-F5AD-4856-9376-529C4E73801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ED4798F-E3BA-4935-8687-073D1C33EB6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7CC1A9A-F7BC-4F0E-AA00-5CB61B9103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EFEF764-E225-44BD-BDA2-C4D0A01C7C9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469F3848-B5AB-4CA5-B6C0-56BC44F937E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AA6FB3B-CC9E-4122-B8D6-4143ED7DF63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CC381D8-050B-42C5-AD27-90A1451BB7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DB1C515-99FC-489F-9974-463B4AEEE59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88742148-5E18-49DF-B310-A14D056920D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1208B79-5754-4BA6-9C15-A915D225BE4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12FC7DE5-5B6C-47DE-BADB-581CA37C9A1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BE75AAB-593F-4E3E-B4D8-7E700E7DB5F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F30714F-0A94-4999-AB3C-6DCD2E2DB16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34B2275A-D4A6-4672-8405-B9A42FC8117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EE1A561-D469-4BC1-AFEF-CA68316789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B9EC024-1D02-44B6-ABA9-1272C031D0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621CB6B3-A580-460D-A99C-81A80DB8BCA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64C6D56-B2B6-44FB-AF40-0C009E4558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8BF6D06E-DD99-4112-916B-B8D908EF338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FDDD394-C1D1-45C2-9F43-833CF3136F1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2DE20CC-C3DF-4588-ADA3-CCEA2198DC6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D44A6A6-F801-453B-A372-C516E4BF77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4C544707-2FFE-4542-91A2-B4F64CA017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B9BCA11-2B54-413F-B1A7-4F823F4225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F599F57-6104-4ADF-A601-F41CE24194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1AA8A1F-D55F-41BF-80FE-10A40358E14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2C91C4C-9116-4B62-92FA-E553EDA143C9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17C4576C-07DB-4D73-AD83-FD187E03539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388E2396-2C57-4DB9-A051-8BFD867EAB0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A3BB525-D48D-42C7-A9DE-6B4C0E44E474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A67BED3-BB24-45E8-8CBE-2FA7FDA6C05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68C8E72-C17A-4A99-AFF0-5B8E286F0A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916360F-E2DB-4D4C-8C52-2696AA0BE98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9E1A57D-E3F9-4D25-9634-8F0A146CA32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9C7B5036-849D-426B-8A56-9F3E919B992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F7BFF313-2CF3-40AA-A70E-96CCC62A452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B4D55E0-C64F-4940-B934-A1526E1ACD8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9F2134D6-C094-40C4-90C0-B30FDC12839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2E03642-8607-4814-B1F9-B74EEF951E0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27BF10C-075C-4D5F-8993-5ECE7B2B5CB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9D899A65-4E0D-4D6F-A2AE-CAF4F993B05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C8A4643-4B06-4321-B51E-C0A929A2F16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7B490C9-2749-489C-BFC8-CCDF334206D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91B3DCE-4E4C-4D2B-B86B-E9E8118AE62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29A19C5-7A19-4642-9217-05F570B22BC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A3344C5-2DD7-44F9-9956-25AEC0035C2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B5E68FD5-6A99-4B9A-80F2-3A1F6EBA978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A550950-7283-4612-9B95-A6AC550AC8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EEEF2D7E-B115-456A-B14F-F6A037CF23A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4707C8E-08D1-49BB-92E7-0F95CB7BD1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178A4DE-5E57-4F5C-A916-CB5C4A68B71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D6655DDA-F6EF-4481-A99C-9C00C3C487E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73BB0FF-B956-4F60-8E3A-7E6F528CCB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267138B-415B-4536-8D69-C1A5FE6600D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6EBF2B79-8C8E-449B-AFBC-8B2F8378FD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0387DB8-F166-47F2-A82E-A4BDB1B60A3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2230F7F-D411-43E8-BC89-F4D740521E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FB6D2A0-FF76-4804-A839-6EA68B865F4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87087E7-6ADA-4FCF-9AF9-AE10D1DA5D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FC24FCD-08B1-4FE6-A58D-7D3786FD217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D05C9749-2D53-4170-BFEE-ACD07B2A90B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367972CB-0ADB-4254-BEF4-B099E99F7D2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8F9B929-4C23-4CC0-82D0-021537C838D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546CCDF-64E2-4303-BF91-EB788D75ABB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E2D46C6-0DBA-4EFA-A860-5AA549FADFB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22F8D5B-134A-4AB3-9723-2B95523D212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5E60EA1-D749-41A5-BF52-5D2ECF9514C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9F15D9A-B0BB-47B6-AEBA-553228ACCA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715EA89-0F4B-4FC2-8C6D-D9B48E3CFCF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EDEDAA5-294F-4696-AFCD-DF403D2BBC4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3358BD4-6544-4DC8-9910-A7B59C3D24E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7F6C32DB-DA5F-4260-B78A-BC5EF8722B6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A32AFE0-101D-4926-817B-6B1B7683325F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9F7C5BB-F1D9-4610-95F6-15E4CC94FFA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3DF1B7A-7C4D-4408-94F2-7C32BC998E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49DC767-224A-48C1-A1FB-3C40D60D4E4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6FD27D4-E14B-4DE2-96DD-5E6751DC78A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830B8A3-4956-401E-993B-6D9E8D63F79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3181186E-952E-4857-881F-3921619479C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C971C56-9FBD-488C-99DB-35AA0C0D015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93B518A-6B98-46F4-99CE-A453D5F3FF9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5B74E83-4953-4B8E-B14E-ADAB6C059E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6F06473-2DDD-467C-A275-A751480C9D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CF9141A-DBC7-4CBA-AA3A-D5740DF9973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7857CB6-EE84-437B-9FF3-FDDC7A4BBE4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7F9243C-B8AE-4E61-A058-C181E0656CF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31B03BA-A754-4F54-942A-C94018C226B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17F12A4-D40C-4014-9D5C-D601622690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60AB4A4-70BA-4670-A10C-CE0437FB5EC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D0897661-EA11-4246-82D7-DEC21CE8440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1C89ED9-1C15-48C4-B93A-58535882FAE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9B39471-7C32-4DDA-8622-1C66BAE46D5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984A86FB-8A3F-439E-97DF-D0F37C3205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166B9E0-34FB-47E6-B41B-58D7017CF22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CCA05B7C-5380-4A78-9692-AFB1F23DEE5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9478DDB-BF71-46DB-803C-6A528B33108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38EC49EC-51AF-4343-8EA5-8D52B927CE5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3DBD5CE-A80F-463F-8891-1E445621CC70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4FBC12F-3ABD-4802-B037-DDD8294D394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098917E4-789B-486B-A7ED-20635613FA2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D88331A-B5A3-414B-BEEA-B6D4AF2C64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120FC5D6-5B3C-4F99-8F62-1B289346DB9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2B70FE36-3234-4172-989D-56A7648C369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ACDB426-753C-40D4-8D02-978F3CF0B53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D16C362-BCB5-46D8-96AE-BD577836DA9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7663018-5932-4C28-8109-32370E2CE80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0B8979E-B7C1-47D8-AA38-F779A30D43B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2B19FBA-A36B-4353-9355-E82C700DD83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917AF9F-D41A-4EEC-A7E7-B547DE49D6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D4DC93B-39E5-433C-9CAF-74AD43BE17A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B34EA74-E521-413F-BDD4-3EA17E31295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0BC8F30-011C-4798-AD43-2B95857B602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EED7C1D-B638-4085-9337-C98CBB1CDFE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179BB92C-EDCA-46B6-8EBD-D25D800D08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D1409D9-D21E-491D-9BED-03478A91FB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D42FF9E-7A8D-47BA-819F-89308EB1EA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B04C4EA-8992-4D26-85AE-D839D34959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92AC471C-EFEB-4B67-86DF-E3594B3338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F1B2E9D-824F-4617-AEB2-A75A1C83AE3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D2980D0-6B97-4E06-B55F-B43F0C97268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7FA950B-ABD0-4935-9569-E62E2DB930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7A41915-D956-49F4-922A-EE112CE4CC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3E850EA-0FAB-4EAF-BA11-A843A2879E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1DE44EC-D9A4-4ECC-A050-5D7DB1847D5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0C7E959-DE07-430E-993A-E9917B05EA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68F1332-53B0-465E-9AB0-F4665FDA632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32A7BC0-9C50-4A88-A1A0-4793EEC986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614A858F-AAEE-491E-B396-0D32266CAC2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10BD428C-FCBE-4043-AEC9-C185C17AC7E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7AD69230-8E6E-4B59-AE5A-1123383FECD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A23688C0-3AA2-4F48-AD94-94117334255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EFA88E9-1A32-4027-8D91-65D916B990D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88544D8-AE03-452B-A7FB-A217889CCCE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AAD96EA-6168-4958-86F6-F84CA8DD9E1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2D1719D8-4E6D-4FB6-BD48-5C2F93719C8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2685DA5E-0026-44B9-925B-E8FD826213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BF801F6-9B56-4797-9C16-0E710160C05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8832E37-C8A2-4D69-BB04-37CF29806CE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01A6D63-0229-48E1-B626-EDA8D168627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0A9D4CC-C8DD-4F9F-8C08-B797F5983FB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82F8DEB-47F1-4B75-8615-A6C272327F7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508A6E7-A12A-49EF-85C3-65DDBA0209E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E4082D7-E3E3-4B9F-B368-5F113F5CEB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D218392-9F88-4996-A11D-6AA3DAB53C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5D4E339-6187-4E59-914E-D8D01DDD134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599A5282-540A-4CF1-8231-D8E01EFB7894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B57A5AC4-9F7A-4AEC-80FE-536845E31F4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F05F9896-2E49-479E-B7F9-A1F37799D92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669E11D-E152-4259-869D-A93FE612288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31349A8-1097-443E-B107-9408E0B5291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8E791690-3017-4E76-81DF-F2D29E909D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24BB6F3-0DD7-4AA9-BF7E-D075975FB7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E22CADA-49AC-4ADB-AE5A-5E4AA83ADE3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E9D9B491-90B3-4C43-8AF8-7733F1D43B9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313BE66-0894-4F7C-9B8F-9084EC30D8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9A85525-C4CE-4DF3-A6B2-94D5D3531C5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6D817C3-442E-4DE0-A2BD-EACC65E4229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EA9D381A-5BBB-4FFA-AB73-27B2BCFE307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B02C7F5-07FD-41FC-9CD1-CFF56EFB84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D71467C-EB91-4029-95CF-B3D9884780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B4DDA78-FDFD-4F32-8D85-5813560693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AE6307C-B7A4-4E2E-9805-A05E97D8D03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5B104223-AB08-4CD1-BD7A-7FAF8AFE2B4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1687A67-CD09-447C-97FD-C6659C6E7BB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2BF2738-D137-4825-B8DF-EC23AF11501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1B769F2-E0D2-4FE7-84D5-712CADBFE54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4DAECBA-79A7-4787-91A3-2D24D09084F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25DD62C-1CB5-418C-98E3-880BDE2BEB6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E84CBB6-07E5-4041-97A2-83981030A0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FCDB84F-CD28-4E50-9893-B5996587FE5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4BF6773-1EA4-4FE4-BDFA-77EA519C426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8194EDB-0EBD-4BDB-BE20-7AA0A6D481C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80AE0AB4-C543-4029-A747-347D2653ECB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22ABC13-7936-4E7C-A249-B96BB469ABC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4909EC8A-15A3-4893-976E-6C1204B3772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7207451C-6F83-4E6F-815A-E9F2D0C2A77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68795BE-5262-41E3-B25C-963EA4059F9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D0C207D0-30E1-4D38-A27C-740E52F9C47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D8C55FC0-0063-4C8C-9E99-167EACE57C10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48ADE33-B267-4C22-86DB-A6DC47CBFB3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8CC4081-21E2-4339-B784-A1E4F73D512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6A2AE6D6-4229-43B8-B154-0D9EE428B3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6B9B7B6-A44C-4B7E-A422-0F56C16C14E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54B80D8-227B-4F22-A740-AEABD57536F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D9C2DA1-C647-436D-8212-CE8C1DFF97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930AFA3-7B89-497F-943C-054F8DEBCB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49E2C1D-11EF-4F6B-8234-42B75F89DA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293B43D-C102-403A-93A5-2C7D52A0253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06ABA68E-1745-426A-B68E-74624B0A54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48E924F8-74D6-47B2-95D8-41E013B0E5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C6A06C1-D2BA-456A-BFB7-DA70556CE75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FBD30E9-78BE-44F1-B495-8FE0D8A68D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15937D24-2D17-45A7-9C58-87EF1B93C4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C3DAAAB-33A3-431A-AD82-3635ADD6B3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0CDB896-902F-4084-B538-469F4D2C3B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D00DDD1-03BA-4E40-B4D0-159858ED7CF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DE5C05C-C49C-4CC6-AD65-EC3683A6439D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649BFE2-6DF2-4CD3-A465-23C5A49EE04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710644A-CC76-4AE1-BF01-C3FE32FF87B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EBFE31D-F99C-44F0-A85D-ED311FB7F335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A161D34-A3F0-473F-8A33-C3484646B94F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4D2A66D-2610-4960-A948-84D6335A3A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8CE3C1A-55AB-43A9-B134-695707EB90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AEA2B08F-DF7A-4098-88CA-5C38C705C4C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81116E6-BD7A-48DA-BAEE-4F5C0B6E41E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EE3063F-91C1-4B2A-AF85-1ED6B6DFA4F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D6F1F81-C808-42CA-8A98-91230214B29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02124FE-FB3E-4CCE-B82C-3305F1557BE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5A76EC6-FFBC-49F8-8666-8D4F673C577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C0EBAF5-60D9-45A4-AC9F-95AF73CCA27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BB04372-1E95-49BE-A18D-F74E31F9BFF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F5F81BC-A419-450B-AEB5-9004E4D57A9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125B021F-349F-441B-A2FE-281EFE39A06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ECD7DB84-1C7A-404C-BA75-7FBF6325A570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B29AAA0F-8F5C-4FF2-AC4C-4A533B6880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7F2BA0E-6CDE-440D-86C0-C51297C7872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B61968B0-2C90-49E3-B6D7-B4C334A89E2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1FB66A6-7F1E-4E6A-B291-D20D4D391C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D80783F-0504-44A0-A0E8-0822BE6F4E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F7FD566-38D7-4402-9E36-58183F01AE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817FD037-EC6C-4CA3-97FE-817B4C0D47F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C0C93FA-FEAE-4AE8-9565-C93DFF52DDB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EBCBFC4-F2DE-4812-B3A6-90CD910A7F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8CFB5D1-BE57-424C-85F0-D7035A064A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79AA7C18-164F-417F-92F8-7F6CF67B452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F4B38B9-B1AA-4BD1-A43F-20650CE84D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F524393-C8E6-4152-82A2-1C2BB8C6440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741617B-0951-4269-AFFD-A8FC29063D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EFFBBC6-35C9-482B-96A0-8F7C948DFB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F12E859-1641-41A2-A824-E7392557319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DC209F9-C9A5-4715-B965-EFBE428031D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9647988-1A4C-4BA4-AAF0-C3667484E82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5A457404-0A80-4881-BF6B-E17DA91F057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9430314-9E22-4314-96F8-5876A6359BE1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3305EFA-85BE-484F-B01F-C4A3F09EDFB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FD0ACED-CE7E-4E8C-9C0F-ED06EA629A6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0051F01-B8EE-46C3-A131-9F902AA678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03660F3-5720-4FAB-8492-36F4C66CAE6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55AE9D7-3BDB-4C1C-B0E0-C9B5E933250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20B9E5E-535E-496F-A425-DB95EFDC36B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F5A45783-B220-4A39-888E-8F9C33A731E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17A3F86A-A78B-49B1-9789-9F9197963CB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C1D29FB6-153A-459E-9EC3-918D9773F41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707E0B0-B2C5-481C-ADF7-41C32D47CAB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B3547A3-3C26-416F-B053-CE10FA67A4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B8DB1C21-6AEC-4B0E-9B6D-5F97B8EE090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B734426B-698A-4796-88E2-71A7C68E25D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C091C0C-7CEE-4E83-8132-63EB3340EDA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3077CFD-1DFF-4635-AF31-53E61ACA332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CCA70A0-7F26-4889-B0E7-1A9A61C8BF1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D1BDC93-535A-40D0-8C83-A909E55D55A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E4DFB0B-9DAD-4460-9EAC-CF2E866CE2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0B7404E5-D016-41D8-A1A6-7BA923FCCC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8CD8B0A-1A89-4B46-A6AF-093E33BFB4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F88A2EB9-B092-4AD8-9266-AE8A4A8FFF6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56F2131-1F4C-44BC-8DB8-6811D5A7BB5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BB152608-61FA-4FB5-8869-DFEFB63D41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861349C-BD7C-4C68-9745-77E622D34AC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BE33D18-4880-4EAA-8B5C-5405F4C38A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27C41A4-9480-452E-ADAF-C79B75BE6F0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1CEFCC81-CA98-496C-B531-8CCC053BD1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528670E-1CC2-4B2C-9F28-36890DEF999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44D5190-FC6E-4187-B0B8-EDAFF348A3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B714792B-4CEB-4023-9580-52CF177B5DC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3894F11-502C-462F-BD53-A34E9E15FF0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C8DECF8-036B-4E5F-AFA8-7E3617E7F60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2628FDD-E2A9-4083-B693-FD363CE3AAD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230C3A6-6181-4060-8990-C4DEF5504CC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22CFB938-774C-403C-9B41-47914D776C6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130ADEA-3252-4121-AA8C-FAF07AF9D3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121E415-95FE-4936-89B7-2337DDC2870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32C1AE8-DF41-4F6A-AD43-26C779C0974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BC79E34-4897-4F7F-931C-1142B7A9842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E942224-5BC1-4194-8B27-A203971AB21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7E44A60-8FA4-49DA-9E39-89614358553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8588A2F-8516-4EDC-AF92-055A8E9C331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1B18B3E-3FCF-426A-8D47-961A8C2A731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A5A22CE-DC18-406B-971D-DD299611138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12C4CCF-5EC7-45FD-8A74-1958B57F2C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4459854-02C5-41F6-8779-68ED9929013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55F2CE0-7F06-4CF1-A8D4-1631FAB36E4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DB2D0897-5AC8-4CEF-AF26-7CF15954B08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01D33D6-4F29-4AB8-923A-380F34325BC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590146A-44FF-4803-8E4A-A899263E7C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B938EBC-E42E-4207-BE40-DAF5A83B853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96A290C-FE80-4A79-A8DC-B7209C6242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A588014-AF59-4548-BFAC-D3E84208DE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C12484D-BBCA-433C-8D89-A2914A444C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564E9E9-8DD0-4805-A7DD-F9C35F6A97C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A2D6D50-CC5A-4858-A9F0-3FDFDFDBFCB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13F4DD9-A04E-41B4-B024-1A1681107C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F2DBE61-8431-4E59-88B6-7DB8FE45B36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A2798DF-4453-4B87-8DF5-A62A4CCB478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9834FC7-999A-4535-BAAD-2BA71C87FB4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7D2571B-D63B-4092-94FB-8F5761F758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A0656AC-F392-41FA-88D4-23C2DCCFDB3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2F5DE34-9D55-4E32-BFE1-15F901ABA2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F58A0CE-8298-4348-BD33-01D148C4F9D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5E7AEE0-D16F-439F-B813-290153AA3FA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F283149-5DF3-466F-9B59-B6FC8DC76B6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8C553A5-430F-46DF-8A56-BD7868C4EB0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0694589-B69B-404C-8683-932F54009C4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1DCF1DC-4F18-4BAB-A020-85BCA78169E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0704F8D-8BBD-45B3-947A-6D738EEA42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173B661C-41E3-4490-A9EF-FDD051EA9C1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F13B463-8060-4A7F-9A11-8895325C44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0E61E66-7DAA-4C91-BD5E-CD8B593153A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CDEAAD1-D867-4AB6-BB90-9B791363ED7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58DD734-A136-4882-AD4E-E5E42284555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CBDDC72-9480-429B-B3B5-DD6F398D93A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6DDADCB-3FEC-48FF-A6B9-B0A3C20D7B5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FB90D1D-13E9-4CD6-9874-8CC61AD25C50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341ECE0-5BE7-469B-AD8F-4930EC4984F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2790325-3A8E-4046-8AA8-B4CCF8FB55F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AD02AD8-39AE-4532-82B5-46389BB8C5D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7226F3D-1428-4017-82D8-C65241A5367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B724681-A56C-4D97-B59C-91006173696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670FB41-FE54-415B-9905-685FC2204BF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F46EA96F-B5BA-478B-96F0-F8FFB86B403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B645AEE-AFED-4BBC-8791-A59B3A2E35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F8236DF-574D-4CB6-AA42-7D2C031366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6C665CC-439E-4008-906C-751D9B81F1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219FBB9-F44B-43DF-BD31-64EE95D62E6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D255F0A-AD98-4DAA-AD0F-F76CDB9834E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0FBE5B0-C47C-4914-B4D0-79F306B3DD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E01F20BE-11CC-4865-9AF2-F4993B61E9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9ACA6FE-88B8-4880-AE07-2110FCF5021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56A8BCF0-F2C5-490B-9BE8-B3998C7E02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05F875D-1E10-4025-B7A8-07484DA29B5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5D262C68-C84C-4E57-8B2B-911FF086B42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CA37DB02-9485-449D-A5CB-92732DDBD3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6AABDED9-C9BE-459E-AE8E-72C0315B0E6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1C26B02F-13B6-4723-8F47-16E8E9701420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7961630F-D7C5-4C83-8035-DF0C7643B1C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D077667-D4D5-415E-ACF1-1410F515B15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8C9D0A7-1757-4FF7-8881-464761BD3E0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BDF063F-6C68-45C8-9234-CFC62403792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A847044-0C12-4ED0-A3C3-0B0F293AB33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EF5692F-8661-4C58-BDAC-8A91566F34F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5FC6D7F-CB4B-4498-85FC-179A39B619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34A1F6F-448E-4E51-AAF3-0EF60DEDB58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C4DC3EE-DF11-4870-AD58-3ADCB69DDFC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D607D3F-99A5-4E7C-B02B-C7097BA8575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FE98751-E2CD-45DF-8EFF-1E1648496D6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D240E26-A4C6-4A03-AC8E-F31C28A89EA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C36FDC9-E1D8-4BAC-B260-CED769EEDA9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4C22C15-6964-42E6-96A7-B58CB01BF6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2D94CA0-C141-4A33-82F3-66727979FF5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0B54605A-3FB0-4D7A-9272-96ADAE1CB2E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10D72DD5-5BF4-41C4-B3B3-FB233CBCEE4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550EA15-2E63-406C-9B38-93BCB6FCFE4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45A7513-3B9B-4C74-A896-01AB52AB5EB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4DD15B4-F238-478F-AA87-CFA1D5129DE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F8E89A38-645A-41A0-9A2E-9444BCD5723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9706184-03C6-4B0A-8D57-96632C6F44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E88B06D-D3EF-4839-96C7-3A66D436D4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E8C431EC-BF4B-465F-8EDF-B00A119EFE9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98D1842-4585-4FDA-AE90-E21C9B67FD5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EB0C5DA-A83E-4552-B4C9-79FBEFEEC2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D30E709-3E6A-4BBB-A8CC-A029CDE5790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AC3860B-FE27-499D-8BD5-D529135F98B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357B8A8-D566-45D9-9BD0-8FA24DC9A6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AAA2BEF-7E84-4425-BDBF-D1C77B040D3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6E3C85E-E96C-4CB1-8158-B2966033DF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B024D19-53B7-4C2A-9790-AC353BAE6B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4CF9476-CFB9-4687-8208-C26BB77F76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6F79ED5-34BB-40BF-AF46-CFA78DFCD0C9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0DA39AE-F58C-43C6-93C0-ACA283B2B0B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E4F01C40-5C6A-4459-9D23-8C3CF74C8F3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74673F9-E7EB-4F8F-BABD-92974E26510B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B116A020-4386-4F39-BC96-C3DF6CE363D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856D299-0C0E-4E23-97B6-C4148A639F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00D1789-E006-4177-BF46-6B1C55F3227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B975BB4-8BC5-4B9C-A029-10DCE81961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5B6C7CA9-5863-4586-AE49-EEA5E437727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FB97389-DA84-4009-BD42-457E0158AD2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C208812A-4229-42A8-A40E-92905BFEF28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D2AAA04-3DFF-4018-A424-95D2115BCEE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1A0FA25-DD8C-4CB3-9C9E-E68D94B1D47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524669D-E49F-42EC-BBE5-BD0D66F1ECE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DFF42D2-2EA9-4369-ADBD-ECA17B5F79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1039336-F61C-43F1-81CB-BBD54293D97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54F2766-C887-40F0-AA90-AD6C62E1590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DC0432E-B69D-426C-901A-BC86AB681A5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F7948C3-4F3A-4C3C-B48C-C1FD41B699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FE0A2FE5-B263-4D84-9D26-D4B355AA13E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E338CD1-CD7E-4B73-A183-D6A494D327D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4FAB85B-3792-4197-B7A6-32CC93A3522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1C777A9-D7A7-40FE-93F4-46DA0A1A94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8C912FE-25A0-4788-A868-EE42485C44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E74EE05-3948-4B83-A693-01EFF2561BF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238FCBDD-4BDB-4C21-8D0C-E59AE3469C6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3697C50-D3DC-4AEF-BAA7-01FF10841E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16768A2-CB5A-44D3-B61D-66770B83119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7A2C60A-D97C-4185-BE88-CBE9F8B0B6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3DA8502-AF3B-4404-A155-93F73004523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26AA246-CC93-4364-844C-7514435863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AE975AD-AA57-4020-9E18-65714747E2D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58FD0D7-B908-4FC3-9B47-ED6AE7DADE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6ADFC8F5-4709-4FC7-8241-D948F9478E1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7C62A272-15B2-4BF5-BF79-EDE7EBD5DAC2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ADC6BAEE-2645-4DED-A7CC-166F90A74CA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44AAFFF-AF4A-4658-964C-C7C6E66CD1D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FB7ABA49-EC15-43CC-99DA-5BFC7A4C0FD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345AAF2-E66E-49FB-A8A9-C3ADB60E6FD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55AD7D9E-7DEC-43F6-9063-D764F0ED417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9CA32ED-23B4-4464-A67F-95777BC340E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10F8AA8A-8CB5-40AD-A9FB-5125E678AAA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2F72C13-C08E-41ED-91AE-38995F67F3F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78E1861-A631-4946-9814-24A991A638B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BE973C3-EC4C-4C5C-9CBA-B434919C7E5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7BB168F-4C40-4410-8410-11109EF6C33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B97B8112-9489-4101-A7CC-3486B509D67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9ACBB01-5686-4DF3-B053-73EE42CEBA5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9EB5131-1F25-46B5-B65B-0E7A280D9E9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1612871-9265-4F10-A180-EC40859DE02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ECA8468C-B8B9-4B61-91A5-7FAFECBF1B26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36B416F-0DBE-4F58-9B6D-7319E58DCE4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D3D24EE-7B79-4AC2-82EE-F0560CED7B0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8D14A683-FD5F-41A3-8339-C282BBE4C0F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E0FCC70-233D-432E-94A1-499C787EC1F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26480A4-BE45-4799-8014-7AC94F8F117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69481D7-82D7-41FA-992F-5205ECC7AC5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789C3E8-CB75-487C-8829-0C87555006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CA2F504A-AD45-4905-8972-49BA8B8964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40777F8-B8BB-428C-A682-BA515DFACE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F5CACD6-D1E4-4F95-8663-25E0FB49BC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1828E49-1F25-462B-862E-24A0005475C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209FFF77-70FB-414D-8A78-6EBD4502A41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C5E5427-EED6-4DAE-A702-0E2D22EC44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B28E2B4-BE7E-4DA3-90DE-5245FBDE1D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BD513BB-680A-4AAA-952F-2711563DB1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A717FE4-D9C2-45A4-8AF7-D0027D2D23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A2C5C32-E789-4886-9BB6-EDE6A5DE18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E58FDE6-E450-47C6-A9F6-3EB1A650DA5F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32B325E5-2D91-4AE8-8912-4D7CBD1F8CA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95B663F-F640-46B7-BA5F-7746DA530C25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E786A17E-4C65-4EBA-ACDF-2048790C774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814A9018-E3E8-4C49-9F6A-E49DC28230F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34EB4C22-4986-4810-A109-6D87F5C0B89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63FE81A-F5D1-4D57-9D7A-E4CBBC5EAB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9662F7F-571E-45D1-8C14-360EB0CEBB2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4D80A0A-CCAD-4A79-BA3D-DEA965399A0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CED8CB01-4486-44FF-8049-DBB4BDB90EB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FC4CA83-CD3B-4967-9384-BD82F48569D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BACA6CD-3522-4926-BE36-C0E0BB78FAA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5CAF245-77DA-452B-8A9C-ECE3C06BEB3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991727F-16C4-4BAB-AEDB-FFCC50B1311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8F5C22B2-2940-4347-A382-4A343739EBC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EC6DA32-2EED-4C13-A0C3-27C7348858B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939B652-4F9E-4CC8-A83F-737B6A60A21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2EC7C97-224C-449A-B2F7-38E0E11069E0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792AFC1-E2E8-4A5C-9895-E3C72445F60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E582DB37-1F62-4D71-9DD5-92866EE8E2C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FB26000-52B0-40CF-B754-97833F6C0BA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78E91CA-DA45-4C24-BAB4-316D63C2FA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E3003B8-649C-42B0-BD2B-73C84A6E93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42B7E35-F703-4823-A03F-0355B57CDE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87DBB15-7AC8-495E-9079-A3AA1AA94F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8778E53-D750-4B3E-9C34-1E89FF6305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C367C4EB-5C32-4CFE-93D8-F61B1B792D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C0FBEE5-9BA2-4C16-BAD7-FBA964E92E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7F6B7FD7-7165-4297-956D-07149566207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0F9AA3F-7947-49CA-AF06-D002778FC16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BF02317-19D1-4855-A5D3-5EE73BE34F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DB9F915-2933-4131-8CC3-C212CF3A19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B3D56C1-2FE7-4FC9-8B90-19A38B4A83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638BB0B-2CF9-4921-8F27-AED6F4615F4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BA09774-D67D-4E07-9D66-5A6AE69EE2C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9D65C20-378C-4A09-9A22-F546A06F146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9791B4A-F539-4C68-9DDD-04FCC0835BD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9DAC886-724B-474B-94E7-31410317CB60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0188E93-E86A-40A1-A950-6547A787C2A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A653E57-CD01-4BA3-99C9-E56DE368D93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E2ECDF2D-7711-4C56-B864-69C69807C9B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BB27AFF-0B9C-40A6-A86E-48C8A83F640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2D80FC4-6583-4692-907A-DE94D30738F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DB2A1EC-CB4F-4803-9DF8-BD01D75A07E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F20CAADD-BDDC-4A7A-B811-F808A32E0A8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F7EFE6E1-BE44-4DF0-8D92-07B371C95E8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B25DC37-E8E7-47FD-95A1-53DA04AA2ECC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A8FA353-5E85-4945-BA80-5D76BB092D8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E09054A-024D-4E39-857F-D4BDBCC0B2E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449D747-AB77-4132-B040-8FDBE424D2D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63851CF-8C03-41C9-AE5A-4DC78EA83E3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067A156-D7CC-45E3-A715-0D0F133E6EB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4EA3A0D-166F-4B91-9065-510BB0691D4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3525F7E5-1C24-468A-A29C-BE555C10C4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3780715-10A1-4C52-A5C8-32094C86200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FFE8554-C74B-4DA8-829D-4D4421948A8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4F486CE-EA81-46D2-82F2-BAD3EB1820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63915E8-FDD3-48B7-A3D6-5FD85A11AF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8A37346-20EB-46CF-80F5-430A2EBF7E7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4E11BCA-F844-44CE-9910-DF7004E43D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7585824-0F3E-47C5-AFA3-61177CECD8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AD616EE0-1089-4E23-8ABA-716142C971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5E09E47-3FA9-4EBD-A0B9-902745156D4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8971C6C-57D8-49E8-AB8C-71A9F26DCAB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807A66E-B61F-443F-815C-94D2780060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FBF03D6B-E2CE-4D12-AE09-633DC75E080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E177194-A804-4E89-8155-A054524D69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A40BD0E-0B6D-434D-BF77-AC4BB5620EB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C72C899-6567-43AA-9B74-9E25F175F053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BCC4E07-D53C-4DF4-AFCF-BE79F1800D0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DF4BF35-B5CD-4703-9613-7AD6A621A78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BCCA20D-92CE-452E-9652-199E0004A481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EC9A070-FA9D-4F29-8F0E-3D8F3569A35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B38EAA6-0823-4886-B296-031A85B0AE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EC0873A-B7D4-47C4-975D-CE4D3E5D33F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3B56510-261E-46DE-B482-F2410297C65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AEFE683E-E43D-46F4-8BE5-16A7DB56F7F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5E152A29-A6D9-4E7E-8AB3-30886EE1F2E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0534C6C-588E-4118-A973-1970B7480EA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ABEAA01-7665-4530-954F-BFF4D4921DE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DB81E47E-9922-4906-A4DA-003BEF8D8DA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21014FC-4071-4006-833D-BAD46229AE8F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247B7BF-D966-4BA3-8158-584FD6C525F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8A902A3-29DD-46D1-9BE9-4630887E72D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B203B68-2FBD-4AE3-87CF-8C56BA09BA97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2700ABFE-A3D0-4363-8319-773C72F50EB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AC4B385-1E36-4311-9A8E-7B5D4BD657E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2871F4E-911C-4E55-88B4-54DEA66FF6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70A5062-0E08-474D-9C13-6E3433A3D11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7F3D9F7-FA34-4263-B222-E931E49C94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9024981-8E01-4362-8DF1-FFCCE11EE6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AAA3CC6-BDCC-4952-8BC0-EF21357D6CF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F265ED9-163F-4F1B-ADF7-D2E7C92FC7C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46F8FF8B-8FCA-417A-AAD0-93EA9266AFF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3432EA9-61F2-441B-B0CA-90AEE0BB8A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5880EC9-90AB-4067-88A1-4466C928E6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874157C-65E6-44FF-8C1D-B0E7720D30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3FD675C-369B-4B61-82D9-1CE57F493FA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DDDB6B2-1ECB-4CB2-A7A3-2AAE203D7C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9D04A92-C73B-474E-9FE1-3DAE97EF850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D405963F-0900-404B-9389-736E8B8373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1E66BE1-3081-4C65-A49D-62DFE2FFFF1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7BBF241-8C63-4690-9423-EB103188C4A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C77488B-C071-411B-96B3-0C2F7432278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4F49228-EDC4-469B-9B91-BF7ED05E50A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B52F3BE-A888-4C92-99A3-B66985D4AA2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EE64072-9603-411C-9A3B-35107F29FFB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B54B09AE-6AAB-40B5-97AE-0686EE9A152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5A2DE91-FC0E-4816-BF17-E8362F2C6F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831719C9-2856-4F83-8A6E-5293B7D360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6EEF972-B89C-4BA5-84FB-537F28E2ED7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7F63BF14-2D24-4B82-B379-FAC61637635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0CD49A0C-BDBC-4B8A-A273-2052EB88CAF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CB7FFB7-812A-4A8E-B820-CC06F417652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36CDA86C-7FD9-4822-9F0B-BD6DA8A2E726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28836A6-65A5-4340-8A1A-7E875260CEA5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E314BFF1-9836-43D7-8311-87D3F252033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040DA73-C653-4A70-A263-505646DE381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6DC6D1F-0B26-4677-9878-44D063F32159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2268477-FB0A-488E-819D-A4C22CA7AEBF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5D6CF79-53DA-4ED5-8E2D-B9B5D5AD70E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9CC6745-F899-4D35-838A-0C983D941DB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A3948EC-A5E1-4C44-BD2A-AB57B58ACE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C11C4362-3680-4EBC-B9A3-E2CDAE77DC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51D7A0C-D65E-4F37-9772-C5E57428DF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9C5EFB3-BF0A-40B8-BF9B-C74AEE6985D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8011A6A-A9A9-4619-A44B-A9BFE9CFEC3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28E23E7-FC88-4817-B2AC-5AE27C24586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9C40EC07-2B6C-4DCF-A054-E82A913547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D22CDB3-F3E5-4CEB-B0EE-7B6F93CD7B2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96540A7E-E4F8-49BE-9CA6-088FB4CF154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E20CD3A-B12A-4E32-8248-B93029CEF11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C4C7D85E-7569-4EC3-A136-71002F5225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35FEBFA-829A-49E5-A459-1B856DE7F7E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306B573-0D7C-429A-9C42-79C21E98FF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036FB61-86AF-40D8-913F-77643B6BAB2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D636723-6D82-44D2-9A05-FA2ECCDDD2E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D7FDC403-4686-4001-8775-18513DA5CA8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2792856-4E01-4947-A5FC-C37BEBFAF70B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1DEB9A1-E3D9-43B8-808C-B123094EEC4E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B8F2FBF-372B-47CF-A10A-AEFDF0EAC1D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35E3C67-6FA9-4712-A6B2-AE6384692E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158D28D-FD1E-495C-8169-271BC80BB40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63CB427-2D3E-4CDF-9933-477EFA551CB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713A94F-5EEB-4285-B607-67810C861E8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35FDF27C-3E19-4442-BA6F-37E18EC9121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E88348C-A0D0-46AB-A16C-B94C4964A78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839FFBE1-1450-4EB6-8E3E-13D8138FC46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D6536AD-FADB-4B76-B5F9-E334C886201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317E62B-D033-451D-89B7-71A1D4B3E09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54DF36F-ADCD-4594-8FE2-63C26013DD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3462328-BC5E-4E66-A99F-525297121F3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5F65E7D-9B6F-4072-A55D-424E24815D4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31D8E0C-F689-49B1-8C3C-F814F42B3A1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71D2DA8A-4066-40E3-81ED-1023745CF34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D180F7EC-AEF6-4567-ADD3-75B46BCFCE8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28A30D9-AC03-4074-BB7A-556213BE760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BC6FF959-F293-40B1-84C3-F89F71A2DF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F3489C97-97A7-4B09-8E24-363C879AFD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C189C04-D501-45D2-AD42-6C9565ACCA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6F582FB2-36DB-4258-B333-FE5EA7381BF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9ED4ADA-EF43-4102-A5D0-39AF0E0AB06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DA32CEB-379A-401E-A7E3-14DDDF6C89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26A9CED-920C-494F-91E4-ADDD6EA1833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E9FF9FEB-55C8-4A5E-B14C-C262C7732D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7894DEF-0AE2-4741-86A1-C9C446C1D8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E92B7E80-5391-4891-81D1-27758ECD16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CBE180E-C47B-4FF4-AF22-DCCB30D3D4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5212A46-4CFE-4F82-B8D3-9587D4554F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249478C-EA79-4AB1-9F02-5929733CC6A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9FC9D149-59AF-440F-9F7E-FCDAEF867D03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AB27D74-B761-4042-86BE-2D626C80BBF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F0B7308-1A80-4A83-B83F-0405BF829FE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0C0582E-F3A0-4CCE-A1FC-FDFD4F61BA1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554132B-8485-4F06-9122-0BF6CA23EB9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5DAB5D83-F44F-4E23-A175-0A558FE8FF1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F718C70-ADF9-43FE-AAF9-73C7854716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C9068B4D-7682-4691-BC99-01FB3B95A98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EE9C519-F99B-4171-866D-1553A977477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BF3A714-33B2-49F3-8FB2-EDB78ABBEAF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43EF01C2-5405-4441-AEB8-8B646822CF3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51937B9-29ED-48BB-8245-6D4ADC4852E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658B3D7-40E0-4A92-944D-F2EAA7703B5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ED2CA33-FC71-4D1D-9908-F7A8545771C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943CD5F-DEE1-42FF-8E37-939F80E567F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FB241B2-738F-46DC-B506-28F5AF7670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C009BDBF-D0BD-4FD0-96DD-276874DF36D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5A01FF8-693C-4D19-B78E-424F0340993C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FBAB550-E503-47E2-9514-5B70124E5A6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455A2837-3E3E-4184-99B9-5B8B6139021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DE63FED-F654-4A70-B502-B587CEA42BA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A514601-D02A-491B-9687-CE9542FF7CB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39EFC535-684E-4B4E-9F74-A6D1C8A3B0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B3B00341-D8CB-4D77-B291-452C38BBC9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93FF3C0-674A-4D23-B8BC-A3CFAF4F3F6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A7BD582-AE9C-462D-9671-11245B94533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E423A5C6-5351-40DA-9C9E-A5A2A350FF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79C5A7C-7DD6-4F90-84D8-8F696EA12D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6C37AD32-1585-4EB6-B1E6-673120C67C6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B56F5729-366A-4001-9A09-6F046708B07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8FD8866-04DD-4FE7-A2CD-0184A969D6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FD87911-7BA3-4B38-9623-974F3FA4164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0D9C6A4-3C49-4761-BF6C-50A655D34C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205C258-9C70-46BE-ACBE-E0E8220F5A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BBFB819-68F3-4AED-B2DC-A6AC728C1A75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6EDF9AE-259C-4BAE-8A1C-A5C1E75F308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3806DB6-0617-4708-B18D-59590C9D421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0CAB5B6-3E71-462C-BB46-A88EF61988D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9471AB5-A529-4417-AA64-C8A5095F6E2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72453318-C438-4403-868C-D95CDCE86FA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762AA4AF-9426-4FF3-BBF3-8F928E263F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13A88B9-5BEE-4375-A601-504052267B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E5F6A27-A087-4DC8-9DFC-CB2E7CAC9AF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0F3D8C21-2358-4283-8CF2-7BD5CB18EC5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F0C7639-D2D5-4222-8DE5-17AB2856C80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4ED1EA71-779D-434F-9AE0-762D4F5CF0B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E8F6252-C757-4C75-8AFB-0A04364C5A6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25A3CA2-67B3-45F0-9BAB-F6ADE0A82C7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2FCA0BB6-9410-4972-87D2-A90D99F177D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D08E9F2-75E1-4BB6-A12E-D4C7D90D9AA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6A36A5B-C7A3-469A-B74E-846A779A2B08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7BB5EC05-D9CE-43F8-AC29-53AB52C0B4C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EE50759-0F1D-4902-80ED-45A1EE5A744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8A30D526-4409-469E-B359-BC41474CB2A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B90E0EF-F5BB-4103-9671-964FDD1A0B6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51C8FF3-E41C-4A9F-87BC-0749AA3BD11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4BC9D581-D059-4739-8F0F-EE1F74CB8B1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9A8BFE2-EAF6-4225-8BAD-11A4213E27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4223BA0-419F-4D6E-BC90-F6CB9DDB0F8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79DE2AC-A6A7-4701-B06E-2097FE85399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4A906ED-69A6-4ED3-AAEE-C1AFD0CB468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24E92D9-1220-4038-8539-76A1BAA4101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54C7D7A-A671-4B79-8467-04E0E7F5C8D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7C35ABA-7F03-4240-8A76-13DCB2A78A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D981AFE-B34A-4F77-AAC9-2E4532266B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5B51A95-AA7E-4F2A-BE4D-5AE511D6D8D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3D6FC73-373F-4188-8D21-A8AC0AC8D2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0F1161F-462F-4CC3-9475-F21AB325787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A1E3A5D-660B-4DFF-86D0-EEC67DEA691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BD18669-CBF1-4C40-A58B-3C397CD1BDB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F0F6CFB-EE69-414A-B89E-07AC0FBB012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B4D6025-1085-43F0-B96F-BAC3303A6FA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59929167-C9AE-4867-9171-6996D770444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6CC7421C-4EF4-422C-ADA1-C9E10F3034A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892E5ECC-8ABE-4542-815B-2CFC3BC4C73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35D29A3-4D9C-4F65-A759-2AD62ACC3FC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36B8DA0-F1B9-448D-ADB9-34BF3532661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6EB4F237-32AE-4131-A473-A0F1995124D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126AFEB-3912-42F4-AF56-F9C5BB03D33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67F1485-EB87-48E9-A547-9B2966E7FCE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D5B87EB-79D6-4D07-806B-67359D6C73E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ADB3E3EA-2117-4B04-BDAA-73A68036712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71B5157C-7B16-4A4A-88AC-45047057125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266A818-232B-489E-B613-0038B8676EB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D2BF8A5-3AA4-435D-9732-87D2A551B49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EF585DE-5D95-4AF2-AF09-A432B4C5ABC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6211746-7C25-416B-95DF-9E11C9916F0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FE96D36-DA9D-407C-9E0B-02A50474E87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DC0CB71-66DC-4E82-81A0-B3DBE1B7A31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0105BD3-74E3-4769-9F5C-3B2AD155F95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AF98CC73-EF5B-40F6-B4F3-7C6A1F2F4B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E1FFE98E-BBE0-43AF-8E9C-32E77A4A26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8E72C497-28DB-4B39-9909-BF3BAD70B8D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32DDC63-81EF-4A6B-8657-2FBDC612086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A3F6E5CB-C4CC-4435-8A3B-34C4F3D676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C0F1C1D-5110-4E99-BE57-8A184BC08CC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D0B9DB4-9409-44BE-A7F3-9A9ECF2D14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FE2C6F1-9B24-4133-8F8A-2E98476DA5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AB27616-E6B0-4489-85B9-03C8A63EBE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A6E7B89-F277-4038-BFC6-9823242CF23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1288FDE-EC32-4C35-BBDA-E7756962BE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DA1486F-4364-49DD-9028-7A28A35DA3C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7DAC500-60CF-4224-BEBE-8BFC7D07BB5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1E7AD013-3A2A-460D-B058-53ACAC2F3E9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C66393CA-7563-4DB6-B821-9C016AEE67F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CB13FB4-2A0F-4972-AA8C-71F511DE6B95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C1279535-786E-47E9-88DE-10BE2DDB473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0D88933-214A-4C97-B362-D8B18D6E4F9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AFE0855-7D8F-46BA-8322-613C3DDA8D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3C17E6E-2E77-449E-A4E2-F17F611543D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5070664-17A8-4898-B005-D429CA1D510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D7240BE-7C4C-4AC4-A8D2-CEDC54596A2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898CFBC-EC62-43A2-AD50-44FF2AA59C7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6A289B8-9D10-4DE2-8D08-172DCEF005E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C2E35D3-7AF4-4F21-B3B4-E18D2670167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4F11C35-DF7B-4FF3-AE87-90C370D5B56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263D02A-FDA9-4B87-B518-05EA3064F7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4EAB7C58-04C9-4053-88A6-DC8244F5F4D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A188B81-9BD6-4927-A8E9-0A4E05B4E7D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42D8B9B-F789-47D4-93C0-9496AD48A20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75754EF-1828-48B7-B180-5B911DBFD06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C9F9B80-93A5-4B6F-9A01-85E1A92BD01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BED8E93-2922-4808-9217-AE60E185090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76DC7E0-C7B1-4239-9000-603F400A0A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12B3DC3-6BFB-4B5D-9690-4FFC4A3411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A99D712-2CC5-46FA-BE80-C123188FAE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A5EBDD3-8665-47EC-BAA3-F21C2CCB52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A6BE4FFD-5AB2-47A5-8E69-3E2203F8D13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0ACAD552-E7B6-4AEC-868B-C9508CD44A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A9E8219-C29E-4C0A-BA1C-B898051712D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7D001DB-F744-40ED-8F34-E1B9BB57FB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34EB8CD-D7DB-4C1A-B6BB-686CAB33AE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E1AD931-AE6B-4165-9CBD-B588768155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906A4CF-CF82-47E8-8DAF-7CB6E48727B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DAAF739-23F5-4E84-9077-650235E69F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01C4AC1-11D4-4CAC-B4E7-E8DA5B5D630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9FEB8C6B-3768-40FF-8E4B-F16CD68F892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DF08901-E5EF-468F-BFA9-94992AAEE54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5587A42-E3E9-4DFD-B0FC-D5E2C3DEEA37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5B15ABE-5BF5-4531-B71D-F5E4F93BF70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30D7A34-8D9D-4AED-AE61-3C01BBC9A7F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6BF7F46D-699E-4188-A205-5EB1A443091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7DEBBAA3-5673-4647-BBB0-D83D09201DC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B6E8B8C-29F3-4AE3-9140-2A6FB02933F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6F9EB17-5682-4F5B-94ED-951E15E1CF2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9EC961B-A367-4CF8-B6EE-636878115F9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82AB1B8-D2A6-413A-A5F8-DC8A6DCADEF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25E476A-641A-4FB5-8283-FF3D2F4A5A4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FE944A0-E180-4A34-A082-EA29C9F2D71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8E9551CD-0034-44AA-A246-7826E6C925E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40CA675-014F-422A-8CB7-9ED18329E9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48E7189-BDC2-4D33-88C0-7EDDDCDDCF3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745C011-64E5-45DA-BB7A-9D1A06AD506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836AD56-B737-4BB3-8FAF-F0F417511AC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60668FA-FC64-465A-8354-9E543752338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1E6C6E4-22C7-412D-92AB-46F2B481FCF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6C10B46-A35C-403A-9B53-2A80EF80CCE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73C8D809-DA74-4154-AD42-3CB30C4CE0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3D8358B-C666-4205-A647-AB3CA3CAAE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DABE5EA-226A-4D28-A0B1-07818CEACD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38E4492-859C-4BB2-960D-522D700BFD4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7CD821C1-5671-4DD8-829D-E71A8DE5509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FD9364F-D13D-41CA-AC9E-200DD9B2D4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1D376E3-1AE7-425D-AE59-A5FB929B25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6486CE33-7B99-409D-A2E6-BB9AFEBE8C1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CA9D771-D3BB-4202-9355-26A93E1251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895B9DC7-5703-4126-A0DA-8F247754AF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5AF895B-AFF0-44B4-97BC-7CB78BAF836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53CA8587-D556-4EF4-A3D5-4D53AE5098F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841288C-D63B-4555-A3FF-DB19AD23901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03461489-A8B2-43FF-858F-E1B9BA616538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CFF4605-7554-4C4C-A0A8-335A33AC7B5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3FA16FD-1600-43E6-83AA-DC8C704D497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12D21AD-3A6F-4095-8E39-A330549BBBDC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3A8468F7-02EB-4416-A35C-7326647E973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A98768E-BE38-4F4B-9E84-4BB59B7C777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CF1BBDE-683A-4899-AED6-B51ACF78CE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952A731-F97E-4A0C-B8D4-F35C91FBE53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2E1D286D-4563-4FAA-B66D-7EF6EF8F6C8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B4FB68FC-30E2-4C52-A4AF-79A897C6C8A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884B4606-2C32-4113-9032-C2322B12D66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EF48942-47B3-4EBA-992C-6D13E2310FD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65760FF-F03F-49EE-B4FF-948E08220C1C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FD7C683-1769-403C-B15B-DD124F318DB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C57EB6F-A156-4608-90B3-1A2AA46E14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1D9C244-9D6A-4909-A5C2-6B08A0CCD65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F9A7228-5705-4E66-B8DB-1E4D428A06A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9216CDF-144B-494A-8053-FE63B79D9E9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C846D17-B712-43F8-9426-7DD23E39AD7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BB731FF-72A7-46DA-B6A9-AD269013490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AC4F5F6-4677-4C6F-B3C7-A3DE93B0816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DAD6A53-FC8C-4EA4-872E-18CE3EDBD69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3A88CFD-610F-4A32-A0CA-AF1D5E76865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4022EE6-5B88-4D87-B130-9EC5C428A8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E37C394-52F7-4715-8000-6D49C5C649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A849E03-4DC9-4ACC-8345-64FCFFF6491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9A36304F-6DB9-4626-8D0F-15DDD465D1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095996D-904C-4999-9645-3A443D5C1E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D0D0704-D40D-45AD-B457-B8E8380D90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4419A40-38D6-4FC6-984C-B6F5AA9535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D697646-484B-42D3-A44D-06E491BF57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1C036766-F53B-405B-9B14-9C6780FB64F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D2007A07-18BE-4B02-90D8-B77ABF5893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7C97E03-1793-4773-B1D7-3B8E9EFC363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5E20948-CC01-4B8D-BC8E-6C7E74211B9D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C07C2F6-758D-4F75-B3DD-581055E13BF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410FADD-05B5-40C1-985B-F261F733942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D322BDB-E6E5-4341-95C0-407B27A8DFC7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B9E14DC-413A-4A4B-B86D-DA970C23F1D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3849F6D3-79E4-4802-8AA3-939654E4179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3822758-13D1-4AFB-A651-A4FE0B97EE1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AB8C0F6-C4A0-4E24-8DAE-312689D753A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A591390-6BEF-47F2-BE31-D9C7DEEE826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84B5F54-DCAB-4511-8E0C-DF3C4113FC2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47371BF-6F96-45FD-AF92-CB5D2E43A2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D33363D-BFE9-4A50-95CD-52E6474B66E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DE10D92-1C36-41E2-B1E5-731425CCC57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683CA8A-C1B1-4E2F-9157-6F39F9DC5EA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A0A1769-DFFB-422D-840C-8C22C84B50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10BA984D-48F6-4642-967A-2E54A877B55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24AB0DF-EE0B-4881-BB19-1544018B07AE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F412814-6E18-4CCD-9331-63912E5770B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2699B67B-1092-4FA8-915B-5B6F6CDA8F4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113FC9D-EDFC-4F99-9E90-CEBA5A0649E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F621F6C-8A39-406E-8A9A-31FEB3D6013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5EC9837-5463-47AA-9751-4E1E8DE818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ADFBA06-F7EB-4E3D-8262-0536A50A7E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005C7DF-D7D3-4757-AD66-E143E7C2C4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D9769F2-3A53-4CFB-A36A-DC707587855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37A0A18-008B-46AD-8DE5-B998BC6CD25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74EF1773-FF50-4667-9EEE-48444F0DC1D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CC8BC16E-7012-4C4B-BDFF-79771AEC54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6D07C15A-EAC9-4409-9DBA-8187A5D5750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49D7FAC-2047-40AD-8879-A9893DE300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12B3732-D7E4-4885-85B5-857C886F6F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29747E7-D94C-4F58-93D8-220036F9128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588C2A4-093B-4682-91CC-03AAA2281F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14204FF-5FB8-4589-A1EE-410AD21371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3245353-4ABA-4960-93C7-FFFADCCC71B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7B0B15EE-2751-40DD-BD0F-833207A5890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31594F7-A680-4FD3-8998-7BE8CF2355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521C6F7-15D3-4BB0-B67F-502B2301081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3B474E7-E175-47BF-81E1-84296569023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4A9F4560-56B6-4B93-B56D-BDCE6CADA4D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C0B6FD2-11E5-456B-87F0-66EFE9F4284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515EF76-054C-49FD-9727-974E06340B5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78B5012-3133-4FED-AA67-3B4ED58B5DA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BEE1FA74-C35B-4A8C-B0CF-6B7CF5E1F18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93E5483-3E41-49F0-B8FB-A0A6258AD0F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33F6A48-A80D-44F4-AF7B-C482D1A5A19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A24564F-4CEC-48A4-8748-F83998F1CFF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3F3FD04-65C8-4729-AED6-6C9951E7D5E6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BD5F0510-E169-4E23-958A-35075019BA8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C623542-1868-44CA-9828-BAA748A5282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5C7DB0B-FCBC-4722-AB1D-120D4073599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350BC90-EDA6-43A6-90F0-A54BB5319648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22C6FB6-4123-4D46-A5F1-A5B6A6B986F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B389379-A05D-4A56-BFED-830B1103BD4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BC34783F-38EA-459E-8C63-17170EFA171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86BF5DE-3B4D-4263-970B-D2A6B0EDDD8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5C3A7F5D-DB96-4F2E-9617-EC658EEC0E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2FD662F3-3727-4878-9AE2-1A5A77C80F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285CC00-53EF-4F5A-B31C-1A788D152C5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4D32277-FC5E-4A43-93A3-4A85EBD310A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B7632EC9-D620-4F5C-B3DB-2B96AB3392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242D99D9-6A0A-44CA-8246-04E7A2666F1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329A0E7C-D604-4506-ABE0-D331687350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6944CC6-883A-4CF3-99BC-3C322CF65E6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2ED056D-3019-4F8A-82D8-EDB8852FF3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BF6D01B-1423-4538-9490-E2FBB9FE7FB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819ED61-BEF1-4EC4-B1CB-7BE0FB01E4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BC191B5-D168-4E3B-A48F-DE4D4D02AC2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49963D2B-EDAA-488F-AD7B-62B12B5654F5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F0921C2-693C-4D0A-9638-24489BDBDFA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10B2E92-C442-45A5-B7C5-62D4C40AB91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6119043C-C4C9-46CE-9C99-AC4532E37B0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237925B1-AFCB-4681-9869-175295CCCFC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02546C6-A57D-4E1D-A160-B58F4F168BF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C38F79C-E6BF-43B6-BFA5-862AE9FFFC6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389E967-ABD0-42CA-BCB6-B1A8B76F8A0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EBD9743-0A33-4720-9719-3CE31D8AD69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45D256B1-8D2D-4506-92C9-738E4E56E8E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BB491BA3-9C10-42FF-8885-27D6B74CF75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4A50400-2E02-42EA-9454-B71799DC01A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417D0BA-48C5-435E-A762-D6015DAAE9D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39673552-3D1F-4FB5-97E1-40C9705AF228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95658EB-6AA2-4589-8309-23A717CA6F9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888D768-DFFA-4C5D-A73D-A0E99E08F40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F74B8D6E-3865-40F9-BFCF-8EB86464218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ABCD487-C496-42D8-A182-7EB0F3240DC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77236C8-6A92-4479-8677-19F00621539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72AB686-FB55-4E77-9CE9-061EDC29F3B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41387D7-D3BB-4CC8-8A6C-AD3C2E3FF02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F5A6628-2BA7-4C0C-AC08-CE136D5C9E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3A452A07-3C7B-443A-B911-A8A1FDC366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60CDFD1-6047-4EC9-A722-6CE5E9F87B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78FE688-ACBF-41D1-8F43-71E435B0461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35D8A445-0189-4D51-906F-ECE83A4E99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C1883391-29D8-4885-984A-9490366BA07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B80B7AC5-39F7-4E50-8607-006D868CFEB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AED0CA7-6413-4A98-B32D-3441A5E7EBA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841D475-BBD4-46D5-8DD4-71F0939381A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92D393E-558C-4F3E-96EB-F4307FC06B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7584DB0-3158-41CC-8C46-2D64A9837A8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7D1FFD7-0A45-4156-9509-75F7E01A16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41A430C-65AA-469D-9C8E-9C6E92AF640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90A40C0-759A-4EF8-87BE-C6BBF561A8E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81430CB-BD1E-41CE-B3AE-DD510676CB9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B92120C5-E7D9-456E-984D-52EDA78180E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7E30298-3680-4C03-8552-619D6FCEDE4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7B907D0-1605-444D-8653-74302F2E028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C2151CC-C4B8-4042-AABA-9244788BDD5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DF01AF1-BE8E-4BCB-929B-E4133F63F03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43F278F-00C0-429D-9541-66C42373422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952B01B-DD1F-4F0B-A704-794782D8851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783F991-FCDA-4BD8-9C66-63845F35791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D66424E-CA5F-474C-B664-2DC50C02FC9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E67F3419-0D3C-4D35-8CCC-0D6A2C31767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69614F8D-B62C-462F-8CB4-9FB557A0C79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BD9C56A1-2079-4BB5-8BA0-333443831DA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8656D297-7029-4042-844A-E78F44F9EC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08B55B7-07A1-48E8-8969-0BEF0126F3F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30647FBA-8E7D-484A-9804-E9E1C577FB47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AEF976A-C0F7-4B38-9113-8892FA83026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0454301A-CD16-4BC4-9969-65DD98CC65C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A482E70-93C4-43C3-902C-29F811016F6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82FB67F-4A12-433F-8ABC-F776101AF65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7CFA6C1-48D2-4175-9F77-8136C0D0F17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6BEF0593-729B-4F0F-843D-C7E204ACA9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9222D43-5C86-4380-9715-CE90EFBF6A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134FAFC6-21AD-434F-BB60-52F65A50F1A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2156229A-C975-4ABB-8B0C-EBE782E11B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C1B6DE1-C163-439A-8E61-EDB9D82FBA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78E0B196-96F5-43B9-9E42-7660ACA1516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CB9A399-7930-436A-A2E7-5168041EA0C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870E557-E98F-4484-ACB2-BBD5D7824A7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28DD240-4E61-444D-AFB6-C670D927C7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60E7EB6-9B1C-4C2C-A14A-3873CBBD410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D5A822D-76FD-4CD2-BBFE-A568775583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4836165-8737-41DB-B7E8-0308B79BD5E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599D10B-3A18-41BF-BD2C-762DCB2FCA0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D662B106-428E-4BF3-AEE7-A302527B026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827A134-3B97-48CA-A296-BC9C535811C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B26F84C-0F0D-4009-8513-2CC007E43C15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520F2AF-29D3-42AA-8768-84A224CF4E6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696A94C-2CA8-49B4-808B-175DD4EB019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7C25E5FF-6507-4634-BC19-80E26E464A8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1565878B-C0F7-4AC2-9DD5-A0B2A37BB8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DAEC864-F989-4A95-87C5-0A6B722EE45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648DB03-20C6-49AA-B603-B74D34FDF1B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4743763-6611-467D-85B7-3260D56BC0A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9DC6A109-DAAF-4D7C-BE08-EDA5F5460A9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321D862E-E0FC-47C3-80CF-696CD3C9DA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A1C7A71-09FA-486B-BD5E-FBD78917E812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B849161-2F00-4180-986E-74CC97143E4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ADD4611-775E-4444-AA55-7C4D27D7208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56CD29F-A718-4760-ABDB-B62F4E2031C8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A61FD27-946C-4082-A9B8-51AA0143FA6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AE1B516-0E6B-467D-A660-523BE0846C8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8A1E7AC-7ECA-4032-A03D-B760B841658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4E7B549-6ED6-49A6-AD97-3BDA9A12B26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C9210C99-FD44-4A12-8A63-DE28EC490F3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0981DC2-5D78-4BA0-A972-F276132B7A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9204C41-E998-47AD-BA5F-B2A8745114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0A47413-F33C-4D9E-91A5-B8EC8DB9C1A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6353385-B383-431A-8E71-35D69C9E31D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A0E22E0E-AED9-4FF8-98CB-44D845BCB4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EC17C97-6B15-4336-AA89-DFD733A141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CB649CD-F89A-483E-9A41-C93BB296D1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3E72C4A-42CC-45A2-BCBC-131CB255DC7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A3B7330F-739A-4CF6-9AD5-A028CBB2EC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7CFAEFD-7E34-4FC4-A614-D9AE91FBB6E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F038760-65E4-4437-83B8-C3706E9B35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E83F258-3DFC-42C5-BBD9-ED511CF4990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5E8F941-759A-4102-BB7E-50CDC391BFC0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27EFB2D-DF7D-4FEA-A4DB-4C398644DCD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3D36415-52A1-49B7-BD33-4C3E1BC90E9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1FB8CABB-95E6-497D-8120-3A238E53751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ABA57B2-1642-4860-AF14-816950CAFA6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1670EC8F-C1F1-484E-8B7D-29105032A1C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F7FAE6D-2C46-4562-BB6F-CAF0A2176B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C6C7CBB-C9B5-409D-B6DE-388ACAAC378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7528B98C-0C8A-4D58-AFB6-D284FF60CBD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9DCA0F0C-0793-4627-BEEF-4C75F173CC1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3622A2D-3B27-47B0-999A-18A8F91730B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9153AC01-C96E-435A-A5CC-B2941CBA39B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295E013-5D09-4DD6-899A-A6F7F538EF35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7CE361E-8A63-441E-818B-83B2674ECE6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CF17F32-BDC3-438D-BA0D-A773C15ECCA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C534520-E3F5-4A7E-BF60-AC3F88AD300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FD85056-06D8-47B6-B575-1FD1D4F4681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AB70E8EE-15D1-4F77-A328-183516C6087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6C400A1-089F-4C29-8ABD-75CD4BE82FE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6669188-16E1-4909-81A9-9C18651492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EBCCB7E-641E-4483-92E7-0B8F4582BA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BCFCF715-F9D5-4EDE-BAA4-195FF7DE50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F6E1D9B-73D9-4313-ABE2-D8165624E2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B5F0530-1C80-4DAB-91FF-537CFEFD5C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250F6C8-568D-4877-B402-8372B4F1EA0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D4160A0-28CE-404D-A16F-A27A04FD5A7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38D2775-EF75-4C50-81E1-3226672004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989B6573-8D08-483B-9850-78131C625CE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6D39084-39A2-42D5-840C-DBFE1BDE65D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6C3D1CB-315A-4591-B1F7-6F20CE82BC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6AA415E7-CAD6-4A1A-B4C9-DB30BCDA1D6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376AC6A-646B-466D-950A-8ECD8F5113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4C4EF3C-7AB7-4E2A-B78F-C96C267364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B30E538-29A3-478E-B062-3449C6C50DC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C2739FDB-8E48-4E6B-AA6C-2FCF936A1B30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732BDD26-8353-4EEC-9220-6C60CA9B6C3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2C02830-DB69-4618-AE12-ED05A5B503D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C7DEB3D-6766-448D-B88B-B93D47498F8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1A26E95-E423-4E36-B5E8-922B2C9719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44796E4-3A10-44CF-B465-85FA2D452B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D9C543A-7484-4304-B696-18AE8178DD5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3C4FFCD-0478-4E08-8812-68DBE6EED6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D5E40D2-E043-47D4-9283-2379A0A37EC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AD67F64-A052-4C18-BF90-1BE13740266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E80327A-34C1-4D54-A7D7-5833EA59BAF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58FDC87-4C44-403D-B0E9-2A63C543848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21D7E2A-B6CB-4730-A6B1-273E044D34C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9ED86CF-9AAD-4F74-9F33-64F1C64DB361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BCB450F-5493-4885-A282-10F6BB41B6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005E2171-64AE-48D8-AE01-95DAB662CC4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C2D7B95-AC43-4A2A-81B3-1882DD8F22D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D3DE090F-30B7-44CD-8A63-2A0CC7862D3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5C7303C-07CF-4D33-A588-A502CB71561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F8174280-E6E0-46D3-9364-B44EE5BC00E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D375915-CCB0-48FC-AE5F-2739BEA5FC5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583A4012-0BC9-4C46-9DC1-DCB2E514F79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741C49A-52A0-4FF3-91D1-6DCD230A39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AE190B0-2442-45F5-B4C4-FDFB2C9B30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8F86F93-A07A-471E-8EC5-4A9FD876041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C04CB7B7-225D-4DFD-8708-EA54C271AD1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6BD34C6-794D-4D16-BCBB-BA08CA673F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F496FD0-0519-42F2-904F-EB66147FFC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6D386BC-0AA2-43D8-8448-FC346850E56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8F66B2B0-26AA-49B5-9A4D-F3B980449C4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A058805-2222-443D-8BAC-6AB9203405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2D244C2-3CD2-405E-A0CB-401923830CD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0CFA56B-1EF7-491A-9983-C78E3FC595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E8659E63-A24E-44D9-AB67-82413AFCE1B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4838BCC-C529-4098-AC8D-D99EAB1B2F6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99A56A6-2013-46BE-811E-DE9AF64A892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9507E50B-5B64-4047-A7F5-870D350FEEB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74648941-AE38-4245-A251-D965600BE53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11F7A1A9-0B20-400D-9F00-F94E8760A8C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FBA5D7BF-C90C-429F-AC35-6DBF47166B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78C93B4F-5085-4799-A7D9-CB5B7183B0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6F18591-946A-473D-9E09-43EF8742942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D5BD212-E265-46AD-BF73-A7B86755E2C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0CF08409-AF92-462B-8D18-88958942AF7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262E355-E710-493F-ADF7-2CC2FDE129B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CFA34639-41C0-4225-B9C1-FD5BF3484F2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35543A4-361B-4F29-9E03-B9EFE3D755D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C14E9BA-EF4F-4E6B-92FD-ADCAA3DA54D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709542F9-6131-4968-805E-BAA71F7F5C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2B85248-A6B0-4C4C-86D2-8503D73421E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4986226-072D-4274-9350-8BB2F25D943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C93837C-A659-45BF-AE6F-FCBBB7662F3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E5D2EF5-E3CE-401F-9E92-E7CD5154CDF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F62BE5EC-AE6C-40C2-8EBE-31C7E0265D4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92D5002-B6B8-4392-8D06-CAFDA30EDD1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C0ED12B-9C4B-434E-A5D4-7E81B399A66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7A4530B-3E0C-46C8-8139-785C8DB2FDA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5A9FADF-64BC-487C-9756-E123FA9AB69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B5AEFA4-433D-4468-8441-972D31D716D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7B71485-BC3F-4060-BDA7-A1398711F1D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C14626B4-5965-4901-B533-1BA649F6FB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9322CAD8-83D0-4AB1-B499-1F9E6702C0D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434941C-0BCF-422E-8B37-30E46AD70E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D5894FE-8133-4671-B587-263271B5F0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3D7F4A37-91D6-4CE3-B38B-1F8DDF3E80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B0067DFC-6F25-40B2-AE2C-C2371856860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798F3BA-663B-4BDC-A035-075DA222B7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AC0F4E9-7B69-4FD1-BC87-E3A07B29335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CE72D825-C1C3-460B-B7EE-B22494D2609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9B13FA6-76ED-4229-9543-BF7E70C718D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D57B570-41FA-484A-B3F1-63DE06B7B97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F5DAB2A-CFB2-46C6-968E-78AF7A24F3A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02CCC41-8670-4385-8F50-157DBD193EE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9BD7820-521E-4783-8BD0-4090C768CB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30BCC4E-ECB7-4A96-A351-CE7480A1648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39394C64-D612-4908-A20D-08493B0F5C1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71BE2E0-D68D-4387-B3DD-47E4311C8FD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8816835-93B1-45E0-AEB9-8A18E77BE06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1D532C5-4C1D-4CCA-B09B-014A7179B11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570E21D4-1C39-4C89-9AFD-E2B128E79F3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CC44A73-3EA1-4B64-A534-63CFDFF2ED9C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863CFC3-0C18-48B9-9C66-0616DE8CE83B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9176E883-D570-40D6-A950-CBFBA74D04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2526D5B-F86F-49BA-BC9E-D4CCD30CCF4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5C7019E-12A8-4278-A06A-FA9B05BE523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04C5B75-3093-46E3-8E58-A03C6CC2432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C40F298-7BA6-4C83-9029-45B2BE8C500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D3AF3BF-7650-48BC-8AB1-E36B06585B6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DED21DA-137B-4F64-9866-2F50CA9FC2F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BEC5614-C58C-45FC-AD1C-300E1684E01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ADF7D92-5E45-4E3C-96E1-7F8A315D18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341106C-8C22-4685-9F21-B0DAA322FC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E0F4B64-B116-4933-AE3D-3165514F947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6E7B5FA-DF54-4E06-9A99-00392D6AB52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95C2AD0-8E4D-461C-A959-A8A962E5EE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D581507-9FAD-4D1F-BA08-6CD05493940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912387E-9F11-4974-B556-A5CFB7799D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89647EB-D1B3-477D-8FF9-4B6B3F5090E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30A3437-A8E6-417A-9070-E3371769A8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92F6DB5-33D9-4769-BFFA-475D23E3ECC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EAA6215-C938-44F5-891C-9702596B54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47A433E-81E0-4908-B9F0-DC489F72833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7CA59F5-B233-4EC9-8E7F-14E4255403D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C636EF5-F873-4511-B350-A996FB48766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2A86B34-488F-429F-AAAD-2D0D8BD69FB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8BFCDF3-3A7D-4190-8010-C1B6C341092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13D059D3-7E83-4CDA-BFC0-259EF5A70C2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BD5D094-AFDD-43D1-8D93-128FC26491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C8F180B-1747-484A-8DAA-DB93A71A6A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1CD64EE-66E5-49B8-AAEA-1DAF40D1AA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CC78790-E882-492F-B3D0-16B18E637B9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7E35052-8EC7-4658-838D-1B91DC1E427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E5B524E-3E15-4F9E-9708-76110F393AD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F856FC4-3F2C-444C-85B6-A939D2AC727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89F5BA3B-391C-4F01-85B4-0FF300E9E9F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4D971EB-DE30-4414-B893-2D593413DBE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518599E-ED66-4A06-B7A5-53E1C8736A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000B260-8F88-447C-BE4A-EBD8BCA0889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8BB04CD-8012-4BBB-A34A-D24A42E5FA3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0CA0812-08AF-40F1-A4C4-E6CB8DB873F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E418A09-98C1-4B03-8574-667AA848E25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72BD145-1622-4645-ADB6-90356A0067E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3F1F096-30E4-4D2B-8262-AC2F64E561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2A695E5-C285-4743-A64F-D4982F27B2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DE333A4-C9B3-48BB-8812-AE79C4FD5E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345601E-A5CE-48B8-A6D4-679E5A9599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0193516-7121-4283-82D7-36C8495F23D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EA8A1B6-80EF-406E-AD71-50214A2F592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5985CC3-1D5B-49C0-913D-9C76054B304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F0D63B77-9B85-4812-80CA-2313AAE5D3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9053F25-6133-4323-BF4D-82A5E19ECFE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DE2DE41-B08C-42FE-AD5A-E7F90F4C614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EC7DE34-26FC-4C92-B700-C31612249D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6504064-3F82-43C4-8B1C-32EB12E824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3539848-19ED-457B-9631-50BAFFF0FF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80899D7-2544-4A72-9D6D-55DBA66CCF5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9BECDD79-0F62-4C10-AA9B-146FB0DC419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03623847-AAF8-40A8-97B9-90FDE366F1D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AF5BD40-5A6D-498B-B937-971F3FE08C4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9874B1C-9EEE-489F-B753-EB058A099E82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3101F87B-09EC-440F-80C0-1106C6005BF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B178E071-C9C6-4704-9DC1-7741C20CCC4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7055F56-00F3-48B1-9999-C30B17F7B4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F979DF35-4E9A-41F0-9051-F367BD92119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9312D6A-53E9-49C0-88C1-1AFA1A572FA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917AEA8-B85E-4BB8-8644-CB5005EF8DC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E101DA4-FD6F-497D-BF45-9E41C9A3402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45085E1-DF53-48E2-ACEE-5228603A4D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0B60FAF-84C2-4D41-A76D-ADE57A25CD3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D673A998-EACC-421B-BB9B-48CDB5A50115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2A97205-4642-480F-904A-BB7ECB014F9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05E8AFE-ADE3-465D-8145-3030C71276E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5BDD167-D21E-4604-AAD5-2012381FBE37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146424E-1FEA-41BB-BEC9-654FE495D523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1493BAB-B5D2-4D22-AB32-43048268DE4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DD4BBBB-E189-4CC6-83A2-7864C4CE860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B1F1550C-9B31-443B-8DF8-5A4508A966E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CFF7485-800F-4963-AC43-703A39B559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7E17394-08B5-436A-BE4A-C8027A08FD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5F1C342-2662-4994-B0EF-B3CB66FB51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F866EDC-705F-4183-B4F7-BC06055E676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EE055BE-93CF-4BD6-B666-AD23C82BC5F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EF014FD-E3B8-47CE-8CFF-86EF651AB6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4CBB04D-FFD9-445A-9741-5F1DCE0163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09F3C33-4B1F-44C1-97A8-3F45E7E1632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DB500BB-F70F-48FD-8E6B-5C3FF45A246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37AD4C0-0C38-45AC-99FB-3B630193638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F9D0822-BFCC-44F4-8C2E-4EED5877521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2A75C635-F298-402D-B353-8E30C4AD62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8BA1B43E-3D50-4D96-A262-3EAF0D56F4A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5ACE8F2-7A53-430F-875E-6E0BED64E18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6EEBB23-3568-4852-BCB1-451BAA0A75B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BED7F93A-0DC0-41DB-B051-69F5667647A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F7D7B3D-C69B-44AB-82E2-A8840129DBB7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4937575-0A2B-444A-B515-C4F5914F569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41135BD-9BEF-4C38-87D1-0785E154186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11105667-1F61-4FBA-A5E0-347C8D0A24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AA2C8F33-8810-420A-A71E-15BD0C7B28E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6279255-DEEC-4EF4-B2D7-BA934C63681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EE77436-7411-4FD5-BBCA-108E99DB893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06D93DA2-C485-4C9F-AA2C-71DA6248FE1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19580E6-8697-47B7-89F4-50D061FB3E1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F184938-6FF9-4E8B-8F20-1C57A79162A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4B845D9-D696-4CF8-8067-49A7BA42F7A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1802C9A1-0B53-4732-BB47-DA18543BDF4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252A440-25AA-4552-82DB-5257C2FED1F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18C0B98-5C72-41AB-86FE-BFA855DBA4E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F60AED60-CF85-42C9-9705-95CF65DDDBE8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751E242D-C64E-4ABD-B565-1BCD89F25AF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6F26ACA-399B-458F-B2AC-9DD1CD23A70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41B3A7E4-8201-4494-92DE-3BE5EC8AFCC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8CD4E12-BA8B-4540-8060-14B14EA6AEE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36B6FC2-AE62-4013-BE87-C6BF2231AD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DCD4DEA-DA70-4C76-BDBB-57EFFCD86A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7489B45-70A5-406D-9C01-C80D6FCFFAE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966461D-9B41-4167-B563-7CC58841CA3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CA09E56-DCE6-4140-8E97-6785B96C15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A2F1096-9BE6-4CBC-A1ED-4E496433B0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54B3DC3-9B72-415C-892A-FA839D2036D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927CA8C-7233-4AF4-945E-035572184A9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EF97B5A-6928-4753-A4C1-3E8E0C159A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3C400D2-A609-42C3-8A60-069EB83AF76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E0B311C-E8B6-4413-89DD-D1E331CB0E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E7A6000-4846-4F67-B636-DF586842F67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87987350-1EB5-412B-8986-3A58DFA9028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2287D9E-79CF-46A2-9D57-9FC07F6077E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669BBB1E-7247-447B-89E2-BCF18AA9ABA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C9BCEF0-CB3E-4C51-B4B4-D25826505A4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B52DC752-B226-418F-87EF-1712349321A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DC00FADF-5D6B-43E9-8764-DD6903F3DBE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4A69D85E-C303-4965-8279-CC4D5B36F83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340B341-6A84-4BED-A8E0-A5059740E34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26FC515-4758-4546-936C-C0FBF79478B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EC27540-9EB0-4B8D-A69F-42022ECB8D1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3C89594-C34F-40E5-BBAA-52DCDA0FEBD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39498EF-E777-4F12-9E47-5F6BC288239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A828A71-5756-4ADC-83CD-E53BC9B693E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C048122B-F48B-436E-8A80-F223FD60F7F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24AB845F-B40B-45AD-B930-F39E3D79848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DE31520-7724-47C9-A5DE-1F4B4789F7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B053E28F-E1D4-42F0-A9D6-B4A3AF5D78A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06E5DA3-EC6B-4B90-8059-99AEF5154B9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D44ABCE-8072-49AA-8298-B886B4428D0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CC263AD-F5BA-4A3A-9A58-279EA554BD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8B3156E7-529B-4553-B7EF-B975B98B965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E5BAC13-A740-4DD0-A372-7160F99C9A1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B4FA873E-52ED-4E07-AF75-68CE79EE0D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3B7885A-7E7A-4049-AADC-2D728C2997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DAEAA69-7894-4EB8-87D4-92DEA7BDD67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5363F22-09F1-403D-A114-C951820C940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7CFE8157-11A2-4C3F-99FD-39FF019385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46087A1-D611-4440-9A30-55EDE197CE3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757C801-2FAE-4ABA-821F-76ADAD9799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B4593B4-31BA-4AD2-9EDA-182B270159A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01B5B7F-B5C3-4288-9458-C32FD20BE8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9B00B96-C8D6-4650-B4F7-59014ADE9F0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D8204E3A-A931-44CC-B7ED-75271C3A2A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DFCFAAF-4B35-4C9A-9788-39F256AC9C5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4DCADD0-9B59-4703-941A-5F414A3FD6F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1E993E6-8017-4899-A035-392EF6FE9E2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51530F3-8FB8-4987-8553-D163796F99B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0541A65-AF34-45A7-B672-66DFFFBEFECD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AACD04F1-877C-498E-AF9B-D19FA44748A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1DCD2DA-25C2-4BE2-AD50-391D30A52F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191FAA8-E214-4F9C-99AB-2C13346D9C1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0DD0B230-63F8-4D86-9B0E-BAB464A0C06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91219F5-126C-452B-A86D-1580607495C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8B4110C-57D9-4F74-9964-8F6B89C2793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E9987DB-BCAF-48E8-AC0E-EAB62261910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75BA2DE-623A-4E98-B053-24A90D49FE2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74C68F5-1B82-4E25-9D88-6E9312AAB42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FB70A7B-B2F6-42CD-AE00-C477D4A575E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EF93E93-F091-43E4-895F-9B75EF96C6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DBFC3B5B-3B36-4389-956A-909BDB6E07F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70893C7-3AD6-4FA1-A792-21ED93D86CFE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853DE85D-A46E-4C9A-8325-3C0D1D975D8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16E6CEC-181F-4D53-81FC-5B199C3D6CD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11C28CC9-A2B0-4A97-82C6-265A950FAAD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A23FC30-03F3-4751-ABEE-0C907FF8B0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E4CCCDF9-6A9D-41AF-9594-C9244EE838F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A1AE55E-8CDE-4F43-9294-2E3F44DA97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F029FAAC-6EDB-4940-8ECD-FD1BE1AF75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06B6845-F273-4AD6-8AE3-305E16B423F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819C745-0B42-4D64-B665-689A707553E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3954D42-9D02-4D7B-91B2-6E78009B19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1675804-AFC9-4C37-87ED-4B82F32121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CC0D6A45-1D70-4A46-A075-472702F1DBB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D6B1EED9-68F8-415E-A57A-2AB4207EADC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A7C9F2CE-0BD4-4F19-9F24-8EA471DD2D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F804C61-BFC3-4464-AF07-34AB9F3F539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623EDA6A-BAD8-4228-8456-2D768F5FB9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163F705-7E4E-4C5A-B0CD-858B53A573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A2DA38D-7E17-4322-8290-DD1045E84A3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F79529E-1586-4EA5-965A-589B3A49ADB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42C73E66-1F36-4993-86A1-DF3B2F3790C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BC4A125-1D92-4641-9FCD-56C048C822A7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158CC2A-6FF3-4F89-B565-C31C9D722CA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623030E-DF02-41F8-B22B-1366D7D0715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40910A0-07AD-4963-A486-DD4B6391CCF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7178BD7-912F-473A-B587-BA317CC1634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2F3FD06-0C4B-4267-9327-93C2919244E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8087787-4A76-4B37-9B71-73AD5EC7F27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7FD8E6A-2A3C-48DF-AE36-4C88FDF0618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89B487D-E2F9-47F2-A10A-B5C44C33B90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AAC53531-E6DD-42EA-970A-8460D571D149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3BDF8FA-0CE6-4BAB-8AA6-2560D9C60F5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F7C1DFA-C30B-487F-8DAD-5BF3F48754D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E0E9ABE-F231-4E51-B58E-CF59E25D9B1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5E157C0-CF53-4036-9D54-61C68CCDA425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CEED145-D0D9-4363-A21F-BDBD9F5B953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7091CE0-061C-4594-987D-CD39597293A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AB892AF-DFD4-4F69-B06F-5D092F1AC8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DF9CB8E-F25D-4BFE-B6B5-8454EA1FEC4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ED953D4-FA4B-4B89-95ED-A0EE0A1A78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434BA36-A9E5-43BE-A813-00ECBF9413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CB76DB8-B67C-4E92-A23C-35A8214969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11765E-26A8-48A4-BCDC-6C9F34CEAB6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A8E1D62-4CF5-4CBA-AB4E-A3F52BB3EEB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84B66B2-9A7F-4884-995D-CF0A2191E1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A04D360-FF33-4586-AEEF-938706D4BB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C4F656E0-6F31-4743-BC1D-6C94EBC1A20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0C3C5DD5-7DB8-43AD-8481-CDF33B12511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0F5EA82-3F24-40B9-8DEC-4194FBE48A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71F5D930-6575-4741-9403-A6020E08DE7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7B9BF69F-ABB6-4D03-BD88-F892D812D0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2CEE0E3-4472-47EF-B519-08C5E18B512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DA83F7B-AB9E-4621-946F-54B6D44FB10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9640746-DA3A-4D9B-AF62-16E0AFD83E8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9C613D1-BF5F-448B-861E-42A33DB4D06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3C80B27-15F4-49E4-B169-BEFF8BCBB554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55D6667-C2C3-47BF-96FA-BF895CEF2A8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84FD579-A392-4BFC-9165-1E862A9586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4D4BF9DA-F871-4D2C-B291-246787AF80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DB9FF69-6867-4E8D-A811-8C303DE2F6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4F840E7F-25A7-4808-9F23-FE3AEAD5AAD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0807C47-2186-4036-8567-10E8BD76725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03872F9-A9DD-4C68-B2B5-92A965CAAEC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DC9A4BA-CD46-4717-8822-124978A7367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DAABD8D0-ECBE-4668-876B-7C382AE5184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451B916-983F-4949-B310-1DC609A1A430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5BC1388-6DF4-4E87-9F1B-937108BB0D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32EB37A-FC28-4A2D-8A23-9EFF2690643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ABC09E8-E883-4AED-8325-FBBB1FC808AF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4057FDE-8148-4FDF-AEC8-AC344F36468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786D7876-3C2E-4205-88C0-114E3B52325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BCA7FF7-04E1-4A84-A937-9B329A19839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7AE6F2EE-776D-45AF-864D-C568ACD15CB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162E275-A187-48AF-AC87-4CF26606E0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962811F-23BD-4908-909D-EC49F5D9BA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019F7D7-1071-414A-B251-E936FC2FE5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2D9D180C-3957-44EA-8BB1-2088362E4E6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502CCD9-EFB7-45AD-8795-3F321B7F63F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F7870A3-F7C2-4D4F-9A71-CE188A689C4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F1A64FA-34D8-4DA8-8048-BB8830063E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91A8EFE-1E14-44EC-A0ED-60DFEF6434C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CF6FAF7-ABE2-46FF-A666-6A67B608E2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25CEAE1-40AA-4AAE-9113-6061C7C940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B4C4D58-BF2A-41D2-9874-2B38ADCF52F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F4B668B-E967-450E-AF17-7A2BFA807D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2ED0F22-0325-492D-B8D9-D581EF8ACAD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CCD95DE-FB25-415A-94D2-01A5FCCDED69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800E73A-2878-45FB-8708-73AEB2DFE38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C05BBFB-F6C6-40DB-92E4-AE61B7AC5E3F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0203CE9-725D-4073-A113-3F43D2B24E85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B94EE3D5-3F47-42EC-BD89-4F7C280241A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DDD4D9C-575B-4FC9-988F-699D2847FD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2D7C098-B67B-45BF-93C5-545F9AB8F6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01962E0-90E7-4DB6-B668-7B4FE4F5E3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A59420B2-A37B-45A7-95E3-CDF764FE039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6F825B92-FB99-4075-BF4F-CC3A4BD4DB7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E44437F-BF81-4FB0-ABC3-274265289B3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0F33386-8ADE-4479-B105-4909BFC60B5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7B8F65B-C903-40CC-8621-53E12C6DAD57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DE29577E-94D8-46EE-9829-193E754E6A2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F82ADB7-79B6-402A-82A2-962D29947A1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1B07423-2589-423B-9895-D1FCD8953CE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F563A01-7F95-404B-B6F5-1F5D49B6C53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2C11B82-AB9E-441E-84BD-2893D1E6C0C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F112D4B-0DC7-480B-90AF-10C1A86D6F7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47AA6DE-DF81-4E18-B0F2-AC81115657C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D987BA5-6257-4444-B071-324E3802A5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80A66654-6792-4AAB-80AB-3948AF70B43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C6E1EBED-5D57-4021-BF92-FEFE3327DE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5B4DA9E6-EEA4-46D5-B51B-78DF82CF52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F99AFE2-F14B-4F09-8176-DFCC214F9C4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D2B037D-377B-40DE-9BC8-22DB5B3ECE2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86EDDF3-2C89-4746-B636-C7E02AF809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007D51E2-3BDE-466D-8382-1A5B0A732F9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19C632F-9EA8-4131-BDC5-D8877047A7E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5B069BC-3E98-4D3E-B1C9-34B4123EFB0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67F31AFF-071E-48E7-A233-ECD6F8CD50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00FE39F-8658-4CA7-8691-A8A81D62800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AF1788DB-6C11-4372-BE1E-88F216BF29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2E80C40-D345-4D8C-B181-D924A66C10D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A36633A-70D8-4FBE-8681-7A881FF88797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F03F4C7-9483-413A-A715-A3C81C2780D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C1D2E71-D4D8-4765-B2BC-D77F1ACD804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DAB935F-5CD7-49FC-9FBF-16A6F61F4E9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79731BE-247D-480D-82AC-763616636E4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20F347F0-E920-4607-8DDF-5004EEE5287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0584944-EC78-4B08-A474-E71C15B14C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614A309-A545-4B28-845D-7FA6286548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D00D604-3204-473F-BF29-BDD9CF0C76D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685CE15-F669-4F2A-BC6E-B2C5E010A76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5177365-DC01-4C1B-A7E2-4436B848A1E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B394DF3B-5D96-465C-A722-4ED97E3E22B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3285A6D-E8FA-4A0D-B94D-E8B0FC07ADA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947F31F3-361F-4EDE-A704-C405AD4CA690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6B42ED9-D143-427D-9FED-FCF4628189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AD9197A-5605-4827-A96C-BD6943238F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36126E8E-6D9E-4F37-9906-0D076AD8C63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DA273FE-9977-44C4-BBAA-BC9038B75393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12DA329-3A16-4741-90A0-EB261277180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D17655AB-8506-4515-8753-6884CCE17EC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41924DC-8B92-4E8A-A5E6-30949EA2996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3F51C93-19A8-412B-BD4B-5DD3C9F5E37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EFF25DC7-5ECE-47B1-A3A8-4C5008C2F7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98657E2F-B23A-4EAF-9548-8668BDFB89A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35140C5-8F5C-4CE0-8DEE-B154192A165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AB37CB5-834D-495F-9D52-912AD4380C1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7C76386-2644-4806-88C0-CC092CA53B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012F67FD-A561-4307-949D-B1567938F9D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72EA155-72DE-4234-ADB9-A4EE5711EAE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9953474-B6E0-461B-B332-8EC514D71A6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B1548F3-1C84-4FD9-9CD9-362E9FCC9C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F78F3DCE-5956-446D-80DC-7CC67892432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CD10AEE8-E231-4676-8861-EFD136C0ED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E70140D-8F09-4C7F-B714-8EC84D33FD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DF47347-F69B-4FC9-B262-5DC330C565C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146EC5D-EE2B-4F40-B09F-F05B26C5889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7FAEAB3-53E0-4295-B1DE-4D662DE03C2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27DC502-6448-4A6F-9D36-3862E44649F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3F57B37A-DE9A-4409-BC21-23CB14254BB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C32FDD2-B885-4413-8C7F-8CB42AA4E7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AAEA41AE-8874-4E40-8698-ADC4129B6C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695F225B-C334-4113-9FAC-CB248EC923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6D1B45F-9DE4-4B0A-A17F-D8F6C4CDD70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5D2B41B-9520-41A2-898D-DE35D73B93C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3FEED37-BE6E-4B33-B1CD-3A1B6338F26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BC23F21-326C-44CE-9D7E-4EFDEF15BE0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C02EB6E-0450-43E0-93AD-B4EDDAB37120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BEAB8126-7E62-4F4E-9638-BA03880F98CC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FA6263F-1F54-47D4-8427-F3FE1E88A11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BA54F89-02CF-48CD-8B5B-6E9B48D4CD0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ABCFB71-3B4F-480A-8A6F-634E3036829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2A02648-E6DE-4B23-9D43-DC3709F15FF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209BE7F-2A31-4569-832D-E434860E5B3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7D0C011-8C96-444B-A9C9-1133979F5B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52541DE0-D42F-4293-91B8-329AA09B160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4D7A043-CC99-4218-8789-9778286E710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462C02E-EE79-4044-874D-9DD393AD31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8492BC1-97FE-42EA-9356-3B2A939171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88E8CFE-F726-4623-AF27-9082D1B60A5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2A54DF3-8BBA-43B6-A15E-B6779E78C72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C066EBC-47AE-4180-9F10-1ED5ED5BA5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BE5A9D8-F61C-4A8F-BA40-6001ABC957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C343F06-9E7E-42A1-A15A-A4F8F95C419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3001A4D-4688-4E35-889F-944E31F6EAD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DDE7420-C420-4C78-93AF-846629FDCD7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29A57FA-6D8D-4C4D-8349-0FEB0120574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E6C8537-EB81-4CA6-91C1-6F4E3C053A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AE29818-7496-4866-843C-B56416D6161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03D1334-DA73-4EBD-9047-F539B552ED7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12CA8378-35F8-4608-8EFE-E5CF1D16167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6A702E3-1014-45FC-84B7-24B975E814F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46C2D04-7F68-43A1-B86A-3709D5DF8CB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984188E-F5FE-438C-935F-C034B1956F6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E7F4FF5-D6B9-476E-B98D-B5A7338D4BB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4E715036-24CD-47CA-B9F9-7023C29480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89BD1FE-9044-44B0-89AA-EADA0B9211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FCED093-2DA3-43FE-B033-5BD0169A878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3AE693A-7E72-4929-8383-ED10F15D3C7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EA54AE5-0334-44FB-BF00-09F7B98AAF0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430E477-6BD6-41BE-9C3D-BB76109553B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E7E48BE4-3105-41F8-9158-37319C668E4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5848056-BA1F-400E-8BB5-8F31BF75F91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E989FFF-E330-416C-87EC-96F38AD06C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0E5A881-3169-4228-917A-F2A898DCA83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B73A103-1C46-4930-9157-1FFB29904CA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BD18213B-9247-458B-8446-04FBA994B3D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9FF93354-3641-4D29-A5E6-E6B6973F5BC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592A8A21-D1D2-4A6F-96A4-E87722A4F48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F30331B-1AEB-4AF0-899E-686653FE207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FC07AD7A-3151-4B3F-B30A-7E62223F6EA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9E0216A-BF73-42C4-AA7C-87850B8D4F6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CC4B327-7578-4FA3-8065-E75DD695D7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63DE4EF-F55F-4F91-9D96-709B502AAB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1C5D8D5-88E6-4AA8-9354-6EC0963AA37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A6E8FA2-1C49-4DB7-8DE2-9624CDBB89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910F77D-2D6B-421C-893F-B1BEF930EB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00CD917-C24A-4D2E-9900-1FC9058D52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86F4377-4F8D-4744-BE08-6450E040BC2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22F2967-C0DC-4E35-96DC-4A7B70ADFF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C240B52-62B4-4816-A3ED-564C9D5ACC9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C2C2681-70EE-4DA0-8DD0-1A775855A7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307E624-10E5-4A0F-9769-672C6A13B74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D59396B5-311E-413E-9E96-48FE89300A0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33293C40-8D9B-4E1E-BB95-467FEA11210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437D78B-2BCA-407E-9A0D-3EA30F5C216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BD12C88-99ED-4A3B-BBDF-818E87A16A7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B89C0E4-8266-4122-AE3F-8304657AA24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73AC704-8FA9-497C-8667-1FF1C5E024F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43F2500-E57C-494F-BF3D-A9728C14B9D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560E00C-8AB2-4826-9751-391703DBD5C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5250F43E-6F22-4F6A-A11D-2F71359331A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EB28A0BA-A4B0-4F5A-8360-4084E3A24D1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F4B3075-E843-4D80-8FEE-2E426C99888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8DA632F-A08E-41F3-9DE2-50994DC7056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FCBE8BF-3C02-4614-98AF-2275911C6CE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ADF64B17-9EF3-49A5-BBE5-89A64E392E4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30DDFE5C-B81B-4607-BAEB-C0705880E31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460CECD-6CC7-4655-8AF5-EF88135F4F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FC4E864-1859-4FE4-9EA9-1B51DBDA712F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532DDBA-2D68-4114-B666-95DD25F46F3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000C937-3826-4998-B13B-214844FBD24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962D928-5DFE-43AB-9CF2-D02F5A6D348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0C77D00-3293-4A34-B6F5-37A959ED865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F5F7871F-4DD3-43EA-9774-7EC6D5FA2A5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EBA7B74-C557-49C4-8CFF-CC1020532B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CB400FE-9627-444B-85DD-B54ABB5B58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E3F9092-D0E4-48DB-A302-A2648241EBC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67FCD95-C618-4E87-BA79-B780BB3487A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980E26C0-F105-4A11-A699-E3CE2E1603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5E04034-2A7D-47D7-9FD4-D43102C5E8C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38EAFDD-0863-4CDC-8ABA-E69F742E487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5C055F73-795F-4676-9AC4-814C0793731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F2E4073-AE04-4A66-A259-161CFD0703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677ED94-353E-4983-8071-05F3205735A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EB2AA94-32CD-4938-88E8-795AE6F38E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2004863E-16EE-4A27-975E-1D585E708D7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0787042-AC7F-40D2-98CD-60DAAE483C7C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3EF35B4-24B4-471B-99D0-3D1EA550595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A68E6FD-C51D-45D1-8DC1-DF241A80639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C75D181-95A3-4579-B49C-6F0A5A2A4A50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B76B133-C74E-4672-A259-D17BB7D0620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30824D5-698E-4FCD-B254-309BF560154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68F3A07-40AF-49DA-B875-F01B58B8111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06A30B8-EFB7-4EA4-A1C6-2D6C6B41C1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BE4434B-FC9B-4985-B4A1-EDB1CEBB402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6C9E1CB2-3AFD-47BF-8D88-245CCBF7ED0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B6D206F-BAB5-440A-9F4B-BADF77635DE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6DED6967-275E-4969-9E31-9840159037F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68AF53BD-B31D-4C1D-9DAD-A6FECA88C1C5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D5416A1-4A2D-4B0A-B4D4-A457BE4B9C0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98A8BF8-3750-486D-BB0A-B396185643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82A0683-A038-462C-A86C-6EB0EE32CC2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98071EB-5980-4475-85D7-69D7FFFAD5F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A3108AE-31C4-4F14-9F86-C813085185DE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6D6E20F8-26EB-41BF-81B3-3AB1E5F1068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7AC33EA-7EB8-486C-ACC0-5D695F4987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EF777051-2544-4E5C-AFB4-6C26DCE6857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A3841DC-B87A-4524-9577-8FC6AAF570D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DB599A42-9D85-4C4C-8C3D-5B550B96C7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AA3834E-F0E6-46C0-A3AB-DD4BFD567A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EC47D56-CE7F-444A-BBC3-6FCB9B31B4E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842D11B-F71B-4378-AA0F-33B65324CCD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DE1E9E7-2D40-4ADF-9182-497A8842FB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E6382F3-68BF-48F3-8F25-16C987F0EA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D020219-6C1C-46A2-927A-9708A934315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A95675C-CD51-4E0D-80E3-80FC758003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5542505-13D1-472D-AC57-0DC21135FB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3A8F5C3-D335-490D-B96E-CA864AE1618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ABB95155-87D8-431A-A827-FD8886C2C7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69CCAF21-C5CF-44FE-A8F5-892B4BDDDA5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50DCEB5-B8B1-4EE6-A4E9-BE8ACA8A47B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24FB43F-813C-40DC-94DC-03AC90239B7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449D4B3-9A14-4CCA-ADA3-84F3AC427AF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74435FF-FB75-4786-8699-E59CC1A371D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354EF671-604C-431B-B84A-437C07F9A00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50C739D-6F8C-4C81-A5D4-E4B83A731DD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3CE2897-29F0-4C3C-9493-2417F367928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5EF80E0-3EFF-44DF-847A-6664C554C4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13492C44-27C5-4D0B-88EA-51149F2338E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E312E30-A251-494A-97CE-681933A16F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1CCEE25-00B3-4D67-9C75-24CF6EBAFBD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4D8A15F-470F-4990-AFAE-AE4228320EB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6103F148-A112-4859-821A-6FA6094A893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EFA8D60-31B9-450E-83B1-B4B1FB402CF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20AB1D2-6BB0-47E7-AD10-ECBF76F938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4055C907-54FC-4336-872F-EACEAE77C5A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C029DF6F-CD62-4914-9FD0-2FF74745218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6ECB501-571B-460B-B21E-CDFE1E99FEF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EE3B517-997D-4DE3-A52C-5FFE36698C2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E46E55C-135C-4514-9741-0EEBD8B0ED2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DA6BA54-708A-404C-962E-7905752B9A8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0C93FBB-61E1-45EE-BF79-0AC7C033A7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3B88C3D-94AC-4A94-9633-2FE66128E1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7760E55-F6E5-44D8-91D5-31ACA426C4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0BAE9A1-9F7F-4A4B-9BBB-96B874DAA4C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934C58BA-37E9-4752-B01C-CAC62B0252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60652A7-372D-4434-9D26-3B086F1F39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51C5D8F-279B-48E1-B710-0CBC2A145EA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2D0ACDD-A006-4BE9-A47B-CD7043FA642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796C572B-2E1E-465A-B5A2-D517B9B8E1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7520C7C-9ED1-48BB-825B-BFB281433B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498573B-A5CC-4E83-A8A5-A1BED2EEB8C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B668AC1-063D-454B-BE51-BC30FB5CAA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8EFABF3-F268-446B-AC8F-CA7EEBE5AAB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58FE456-5DCA-4393-BA87-DE389247290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F601F90-407D-4288-82D5-9BB1706881D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CDD027E-7525-49A6-A7AC-9CBFEB41F54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16413EC-FEEF-4824-B143-0204DA4C3DC1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E92BFD3-AB1C-4DBD-AB0E-16896DE05D1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E8D15857-6B93-4DDB-AA41-0872ABA609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3E838B6-172B-4A82-8E07-CAE9CE78D1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40D4CA7-3B72-433F-A1CE-118E45BF5E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47D00F25-A8E4-48D0-A787-B1CF7380314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33EE5E02-563F-448A-8CF2-A5F7A6A625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F83FC58-7A73-4267-A7AA-C600C03B2AB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3D9C0AF-4919-4033-81F3-33DA8AEB9BE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9E7F6CC-6633-410F-A5F8-E95A0B9FDF7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816E133-89DF-40FD-B9A4-1AB539C55ED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1E8BAFD-D62F-47C3-A378-17092E0F880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7EF5B81-9D46-471E-8CC4-5E263B6EA91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D31E16A-5BAE-40B2-8C6D-79A926DD05F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A0C744E-C5E4-491F-BFEB-D72A98BBEC3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71FC451-ED76-4DCA-B120-E6ECCA0BE8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4C01808-6950-46CA-934F-89942B9F9C4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5B91190-C55F-46D9-B245-C035C07EBB9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687AAD4A-15B4-4592-AD14-27953C99483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33F17C9-63C4-4CC6-8F9C-6E07675B17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65E7E4C-4B12-401C-8452-6735C92B0E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6B6677B5-7C93-443C-A351-9BC340A051E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F15E433-5342-496F-891C-749F7FFE73E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A8C0D67-F6D9-4A08-9DC7-628CFDFED1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62FAB77-180F-4C61-A3A8-0DF1A425A5E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4E44092-6EC6-414F-9A7C-743777ED7F1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D445015-1335-475C-B745-B89C1A9E4B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7D96FEC6-8BB5-44AE-A75D-39760B05AA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C86D6A9B-3ACF-42F7-826D-06557B7D848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7226114-7CBC-447E-AFB0-074CC35E1F9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F5F7146-E748-44BB-BDBC-ED68290183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6CDDCCF3-0B37-4494-8EE7-0692865B74A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BD2408AD-4955-4C0C-8422-A6934722967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CA13E45-580B-4634-A689-B78FF36FC6B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C046DBD-DF82-4602-8E52-BE230AB6204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7B87819-7C15-4B6F-B6DA-4E64521EF31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4617B121-9B39-4A2A-A15A-6AEFB24EB5B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58815D1-77CD-45E3-A8E6-28BAAFDD082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54E3E5E-CDC9-46BE-BFFA-DB35403481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5C60C35-5157-41C0-9220-818DCF6DB0B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993EB9F-B6A6-455C-AB04-56DE4A2725F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C4C1E45C-FC7A-499C-B18D-68E38521014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D43A2AC-96F6-4900-B831-1647DEA54B2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BDF804E-493B-4E1D-B910-2C7B96AF454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58295F7-E151-4C7C-81EC-816B7432898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ADC6177D-CAB4-4CDD-87CE-002C3F6035C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6AE0FBB-FE77-41B2-9458-F0F759623AA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B802015-A340-4435-AD20-72CF649B11B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C2CEBBE-D791-4587-9C0F-DF6ECE7922B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6C96CF0-4112-4167-8FAE-0E1A9957D22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F6E4507-74A8-43F0-8B91-E93D622E93F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D6403F27-2E73-4E74-AC32-909E90648B2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FBDF15C0-33DD-4FD4-98A4-35B3DD4932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9C24F99-30C0-4A39-965E-DD246DE90C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1348E4D7-0109-4EFA-8F0A-23A1AABB74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F9F3B8F-A0FD-4E45-AF63-728E6559D8F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E71F793-A94B-46B5-9DC4-270B6E9B08F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A15A649-0068-4B22-B046-A67468312FD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73F77B2-BA1A-4AB0-8EFB-B542C9F3B70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1F65929-CB84-4CB1-99F5-2EB51626A89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15696A5-0263-4003-8BC3-D4B204C4DC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AFA1AC4-8432-4C1B-8CD1-C055E51EFE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3C9BD2C3-7DFF-4221-B8CE-E5613D0E57E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322AEB9-3A70-4FFA-9D6A-5384153C89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8AA8DA2-7A39-4516-BAB5-D2A33961CD1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ED0ACF2-5535-4B31-8AD3-54058D1D843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7D4DE9C-96EC-4BE1-A182-0737898AA3D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156E01F-B4F7-4726-B815-F61D3141CEA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DEE60D3-CF31-4177-B35A-5B348B4F201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D6C2A36-0C6B-49C6-918C-CB760D2B796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5B3277E-3D55-4B4C-AED1-06EC4B0514C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4BA0584-6BA1-4B86-B3C2-29752AAECFB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D859408-5625-43AB-8432-CC40BC2264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91AAA0C-B1B9-48B3-BCDD-8A16B7ED24E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A515D45-96F1-43AD-9D3C-DE0025AC701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301D59E-8086-43FD-8184-30AA457B48F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C1F90C4-4A80-4BB8-966C-5C64E52A36F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D901AA1-9983-4380-AF82-15B0AADE449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B4E8F41-19F0-4A4D-A320-0B43E37DECF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78B182E0-EFF1-4BDC-AD50-D639755685A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CFC6EC5-16AA-4B7B-B243-1BBA10FE0DD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CFC7E1AA-9098-4D67-B801-9F8B36286E04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75BB3C8-28AB-4EEA-94F8-770D30A06EF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5207740-6A7C-4E2B-A9CB-0BC489F98A3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BBA102E-7647-439F-A2B5-56571ABDF9B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842BD2F-5FCC-4BF1-AC89-315447E68F2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9CB74BA-C838-47AC-B012-DB73E964A0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5ECB7820-74B9-4C56-8E41-1C0C65A5154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0138D8B-F9F2-4B40-8534-7094CA2A11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B6E09BC-2A88-486A-ABCC-001EC7B21B6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50B1DC50-3B52-4314-96C9-1DB9DF8FE9A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9872C1D-E3EC-4B0B-ADF9-2C0235C93F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4471AD9-CDD1-4799-81BA-158F45EF53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AD20FA9-BDBF-4326-8AA7-45D1DEE4ADE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2BEF2BB-1DD4-47D1-91F4-CA695AAB62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3377DAC2-1CA4-4773-BE1B-BEEA222F904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95A04FD-E9D7-411B-BD7F-8CBB83599A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4B27884-F7D3-4672-874E-5350B090D5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C4D5235-C765-40F4-A506-01578090A3C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8F32F243-DBDA-4F89-8514-26683BB9590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C77B616-0C7F-4C82-9FA6-A7D3CAC8EF5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D4D5C4FD-85F1-445A-B15A-56A0EA85242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251B97CF-260C-496F-90E6-1C1A1E3D790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C64D2BF-46BD-4221-9737-0E829EF7598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E5BD155-5322-4C97-ACF0-5590F2A076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E3AA5B8-E482-4874-A553-79F35BBC3F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E0DA3BF0-CFC3-4641-8A6B-EB6C6AB5A7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4409391F-795F-4CF9-A869-B73AA5667C9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43D2DE6-9C05-4307-816C-36CE4A0BDFE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47E59BF-D599-4AB9-8906-76072BE0110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89BEA25-400D-4094-AA19-C64542A8CC2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D4FF0ED-4806-493D-B16D-D1A0DE153ABC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638B9CD-6409-4AD6-B316-3EC42D710ED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CB237FB-715E-48FE-A717-A51BAE60D06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FE639B9-C3AC-4B94-99C1-1B758992DD2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485CFC4-A467-4EF8-A9B3-12E8252427E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3BEE156-08D1-42FF-9539-40DA583C9D4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60672AC-1088-455C-BF4F-24B5B890EB9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ECBA758A-6B8D-438A-A97C-F68AD03A26B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4E30827-42F1-49A7-891F-74AD94550AF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358CE74-0814-48DE-9C73-A835B4B0017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FDD2364-55E1-44F4-A0C8-5CB7C0A9E5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76F9FF7-E2D3-43A7-978D-0A200C2F86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177F024-89AC-4256-971A-4E5C7B8EC5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FCDECCC0-E26F-4915-B46D-469BF3EBC3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0627828-3E55-4338-B754-4CDA34439A6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D3CACE98-AD7A-4ECE-AC98-08C0D0523D1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DA23E16-5BD8-4EDA-9F33-F7E612224D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9B86D48-1ABD-4CAF-9BBB-9FDC0E18AF3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B94A8D3-904E-4F1E-BC21-FAE9E12F65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A00F487-FF0D-465C-BB37-0350F6A24AB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72BACCD-562C-49C3-A0AB-84F634EA59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0588E0D-7F36-46DC-8ECB-898B9CF3413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C3C5262-83E5-49AE-AF19-F35D03DF5B9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D08073D7-BD06-4576-83C6-49E6E7EF67B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418B01B9-F773-44E6-9221-CCEF3029D60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DDADAED-3C8C-4F40-A8F6-F1D1FECFABD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15C4EAF-8D08-47E2-8EAE-9238A22B55C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B9F7BD2-74A4-496E-A9FC-EFDF18A12D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C1F7383-E70E-4D51-A3F2-49796613B0C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1741F2E-2ED2-4C12-AFF4-55B5310F5F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2E19BBE-2025-4980-BF49-E39AD7A3373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744563B-43D9-4B76-999D-7A281491002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651E33BF-BBAC-47FA-86BD-8D076070250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7192E432-F804-4312-BA9E-6B4DDE9AD83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8520B2D-6C0A-4329-A768-6D4741473EA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47E31D9-E5A4-4CD3-B1E4-CCC3DEA72A0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8216B48-D877-4EB2-AEE9-AB1515BDB8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DF898305-5115-42C2-9587-FDD2F04B820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6DBCF34-D14E-4308-99DE-0F98DBB6604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615D612-3D93-492E-877D-E4319EAD039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26E6D4E-96C1-4A49-8046-61D8CCFF273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A2C9B23-3CEF-44A4-A917-20E54D3B84B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6DFE7C3-21B9-4B0A-86E9-718300B2E25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56F8031-9B21-4147-8E74-015AFD59A70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68E8667-EEC6-45F7-8643-C8339D4C8F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DC108DD8-A639-4A62-B3B7-5DC8DBE99B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5381E45-2953-4753-BCFB-1DBC44CE673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BFA6B35-7504-425F-BAB5-9A178F81F8E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95B3DE5-B7F6-4BE0-9732-2A36BEFFA44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5E8DE0F-C5C4-4CFC-8CA9-BFA91578AA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19643B4-A353-4E99-BF2B-5C7A6FACEF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70110599-D60E-4119-B3BD-17E310DF36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BBCCACE-A1E3-4543-B00C-5AAE533C760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7C373C6-1CCA-41C8-9968-35C55BDAB9C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643A228-7C07-4F23-B7EE-B6C455B5EEA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5771750-EC72-45B7-8383-B440642DAB6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EFD80C4-2C1B-4CC9-A30C-07D37A8CA829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248067C-D86A-4799-8D5F-B92D0ED26C9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E397318-A1E5-4000-9EDF-623EEA52841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C4FCD324-3487-424C-B571-42FEFAFD925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0CCBCE9-E383-4338-A812-7356F7005F2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35D6083-B984-4432-8979-F64E2F3317A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E393551-19F6-494F-AC52-D2F3F70744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F196AC9-5EBF-4C78-88FB-CAB461C753B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DAF7734-4C49-4F34-9C88-DE3A9FBFD7D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A658A41C-F0F4-446A-BBCB-422B313DC31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6F923D79-99DF-4125-985B-3AB27D3807D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928983A-D5ED-4E9C-8307-BF8386A6098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17675BE-9A19-4441-BFE7-FEE321353E1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F033AAE5-7CA7-47D0-A3D8-EA5E5BD235A2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A85D2F7-5AB6-4830-8507-B0D143FA58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E681682-718D-4D8C-AC5A-1FE96286D97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46B3615-2832-44D5-9126-0B03176F4D4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0DF6E6D-2885-47DE-8ADB-6673F71D992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739AFD1-9419-48F6-861D-EA407D4873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FFD6C86-EA38-4968-8357-E40ABEA4C9C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9223458-A56F-4679-9547-8C1E2B4336A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2D08983C-C66B-41F7-AF19-8BE666FC54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AD0D65C-D1E5-41FE-92F6-35BDFA11DE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440B91B3-3435-4305-ADA1-B18E639F42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73A4D13-B219-4098-AD84-DCBA8AFF38B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3CC9AD4-3009-4D19-95EE-CAE87981CD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CF291E3-4C83-4A80-8DF8-362210EB89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4ED229B-440E-4C5B-BADC-F53342639B2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14DA836-742A-4675-9D1D-BF6130B8030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428D473-1BA5-4F9C-8C6C-F6B22441D4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155E6D5-F35C-4B0A-B865-D8348E85D3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8F0DED4-77ED-49EC-AA39-EA1388C5F7E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51932545-4CAA-439B-B28C-C118139EBF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FADAA90A-417B-4D28-9FF2-3A7502EA0B6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E47CCF5-C9EF-4A9A-95DF-DA2B20AEDBB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2DEF977-13DA-4DC8-A6FA-1428D48F41E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81DFBB8-0382-4179-814C-9A00EA06220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44B413DD-6D54-4A34-93C3-E7D936AAFAC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74E60DF-461F-4D6A-9AD1-379EB70F741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6B19CC6-3C7A-4BCF-82FC-657BE880453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A191320-670F-45E4-8E6E-B4B613BADD2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97F7776-D9A7-4BDF-8F16-C0938102C64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4AEE7D4-F38E-4438-AAD1-09DBF225A00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22935F87-F301-48FD-B22C-D977BEA9BC8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EEBB858-EEA7-4E50-B002-D3F2B539751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4D7BD52F-B565-41BC-A1C7-966F1883C7B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5E336E62-7F19-4A2D-8C47-0BD25324AD8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581BE87-E273-4B57-8B45-5BE25C5D45B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D6E034F-767A-4858-8AC9-C6160417382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FD141A8A-8E1D-4E89-AC99-EA8FB3113EA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DE68352-1F2A-487C-A844-45875EB4584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C4DC2CDA-DBC2-4F44-9273-12DEEC02E4B3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D410F5F-B236-4015-BA2C-29CB0E94F52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75B8FA16-C3A7-4D62-A17E-EC45DA2E623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A16FEDC-1959-456C-A659-5CEB2FC7FF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DAC4C9D-FCFC-4BC7-BB9F-ED053126A4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96BDEF8-892C-4FB2-BBA8-30551A9E92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E516CDF-C68C-4F3D-BA65-B1B0604323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C4BE535-7461-4F78-ACFD-502281CA384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DC3FC49A-EF56-4343-B2FB-79553C4CC4B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31F713B-2CB1-4443-9CF5-D039882087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FC831C3-F7A9-4C7C-8DAA-591877AEDD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D7CDF0C4-73F5-45B1-9404-718AB76DA2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7FA5952-0D2D-4146-A14C-DDBB2C0EDC3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D1AFD8A-5B12-4D93-931E-1C224358D2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74877EB-36A4-4C45-BF3D-2E4C5D53F8F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D76F9383-B065-4B99-AB62-4B3C6011976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BCF5576-893E-4DA6-9895-DEFC38D52C3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FDF0FEF6-C5D1-4264-AB5B-DB23BA00F59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C7F92AF-6E88-48C1-899C-7AA449EC383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1E6156B-8E06-4F8A-A301-97DDF1952E2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1FC6B1F-F1E8-47E3-8432-ED9B90489E1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DD46DB7-F137-43C5-A151-695B064554C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62264FB-75D1-4023-B536-1EAFBE2866F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95CC832-C847-4000-BD90-DBFF1F5893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A60403E-9C57-44AC-BFCC-0A72E800AE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EFCE3707-DDC6-4475-A704-A0B9406C724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9AFCABE-B7B8-4E9D-8F18-63593727516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A1590A8-DE96-4929-B034-E5796D6F238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4289C5BE-EB5E-4038-AEB1-D79DD9DAB5E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87BA58DC-3E32-42AB-9371-E50C7DDBDE3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9649354-F34F-41C0-90E1-E4CA88679AC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FF463EC-90F0-49D8-B03A-4510B10450A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F4F5B8D-7101-4CEF-8F87-A71ED8179B0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35BA4924-9626-4422-AC86-A6E3F0A3A0E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AFE0495-CD68-42B5-AD11-32041814DE19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7346D990-9488-41FF-849D-4ECD89D2FE0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A772BC1-620C-43E0-A333-C46019BB6C3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C35F5F1-ED6F-4A48-AEF4-9F6FCEF74E0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BBBC90A-6828-45DF-98D5-5BF9F1D25B8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65EAEF4-13BE-4683-BC6B-CA14496F54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CAE6AD2-F1D1-472E-B77D-DF5096822D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CDF444E-D348-48BA-AF3B-EB13FC0BF1E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1673B5D6-83FF-4C20-96AE-7BDD4B28A7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936B25F-221B-4757-BFFD-4D31F8FEE5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8390B400-D1E0-45C0-8F48-41A91EA749F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6887D65-59DB-4BA4-ABEC-EA82E3775C8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5CACE95-1D82-4D6E-85E7-FF00EBF5F6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57EF14E-C8A8-4B7F-BE2E-0034C8B779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7D23896-D953-4CBA-B143-F43AD010359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B3F6BE4C-0A6A-4AF0-83A5-CFC31FDACD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8CAB452-2DD4-4AE0-9E59-DFFAD9826FE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0FA8C19-40F9-45F2-B50D-A038A4FF25E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C387E46-6198-4352-9D43-EE372DA0EF0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B1E5237-CAF7-4CB1-B496-FD07E90B62B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9DB03A8-03ED-48AE-9157-24C8CF2C8FB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9548E5A7-1CE3-4A9D-9C53-520A4E44553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434A7ED4-2AA9-45ED-9D51-26669EBA91E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1648FF2-BDE4-4E2D-9E53-8CDE1CD43E0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A622ADB4-C935-4E9B-9541-C5C37DCF815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3DE84EFE-CAA3-4558-92F4-E266D6DE4FE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728B848-7789-454F-B409-0B7A3D8337D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8AF78189-5480-4386-937E-7BB35C54C5D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F885BC99-49BD-4B56-969F-6CC8D238E19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0994696-930D-4C15-9BB0-B11D1F1B6CB3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28945CE4-36BC-423B-A800-7DC9B9BBCDD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E5CA4A8-E60C-45D0-9BDA-54477D50E9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99D6532-E1F7-4D46-B722-74619577C24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6078E64-3E30-4C5A-8A90-CECB04E62DF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78B803B-F3DA-4904-82F7-E67FC02EE06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28C08C48-8842-45FE-97E3-82CCF71DDE9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F2AE36B-A10B-4425-8327-6981DF90C15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A0A08EDB-04D8-4526-9BC2-DAFAD5EF0EB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AE33A68-493F-4BBF-B66E-BC9073A5F8F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482315E2-DC12-4B46-89FE-14FA4DB78D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4A44345-D55D-423D-8903-F0D0C548A8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909800B-C426-4B24-8209-EB20ACDC34D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DE14E1F-76FE-406D-B047-614B9F3A7B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03B9C2B0-1D6B-4CD0-A13E-1A53F1FF02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2B92A68-813E-44C2-BF79-662A405C223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2BB993C5-D831-410D-9783-2B85C287527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A56F2E32-0CFF-4FB3-9414-932A553826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D178D11-0C52-4ECB-A90A-BC6CE59E0DF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4FD3FEF-CD23-4905-B342-43AE54C872D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A31642D-00FA-4347-8C96-ABF80AAA73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D156132A-81A5-4B28-8170-6B3A72B5C0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A53E17E-5DC0-4946-A532-8932CE6D63A4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B076DCE7-F526-454B-A211-852E70A9D9D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838A5CF9-BE1E-416D-9587-AA5F950CD3F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6909686-681B-40D2-9D33-13A3C608F81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08E484D-220E-45AD-83B3-8E8A8987377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C4E2BD7-7C14-4391-9245-C1ED0080B0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6C6F17A-75BC-47E0-AD26-BE012412EBA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DDD900C-2EB2-4E84-AB7F-0735900A3E1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AF511E8-832D-479E-A86D-E1621E062B4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0134186-2F87-49D8-AC21-6743DC09684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655B1D65-52FA-47A3-A698-E0A32F8EE5E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8046CD0-51D1-42E8-854B-A718DAD6463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7AC4F01-1CB7-43E5-9484-C4B81409A88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68601AF-3A80-4AA4-897A-71EFC4AC652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2AC7D61-8606-4677-A3A2-8B2A30693E7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A4B70EE-53E8-439D-A3F9-709A729B009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257018C-6A17-4CC5-85B3-A237CE64B4E1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7FF765F-7074-43EA-8CDB-51FAA7E8C34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D02FE796-1229-48B3-994C-3924CDAE72B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32415F8-13E0-4AB7-85B9-147FBD99320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9F7E550-A7AD-4FF1-B049-C8234CFA7D2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276380B-674A-47E7-995F-31F4688485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638CEB5-2D21-4980-BCD5-8B11504A862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D9C83F9-A37B-4C48-AE7E-DF566C1103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DB560D3-74FA-472B-8236-A7ADF92BD66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DA56DE5-2FA2-4C42-9BB1-43F44D0391B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945FEBB-7859-47B4-89FC-F4230C7D3F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A065E235-2F62-4B37-BA29-FADB794EE4D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5BAC308-CDC3-4F21-914A-DF599CCD101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629FA43-7A33-4C89-AD03-BF4D2613E91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5F50693-A6C7-48AD-9FE2-70FF77E03A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77B235A-09A7-4D79-937F-6302FA59EAB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1A3569D-9E1A-40F4-AC97-016067EDB05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D4B688E-A59A-4AF5-9D9F-855DFBCD0E8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DB13522C-677C-4FA8-99C8-580B6A1BE51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0B24BA4-1096-4345-A58C-E0AA624D09C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E70D394-A5CD-4321-B38D-CDD87D906CF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9B8120B-89EE-4C81-8792-73AF1D57244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28C9727E-66EA-47B3-9737-78A593EBBA7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8A18DC37-3D19-4F61-B832-769ED88DF4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41982A58-47FA-4C08-BF7A-377CCAB25E6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1D6AB536-5BCB-460D-9B13-1214148BEC1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EAA89C0-38F9-421D-A700-A891B8E86B4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C24FFF3-14AF-422D-8DF5-EF24E6327C4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100C4CC-E287-45A6-ABA9-92B096B4593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DB6A317-1BAD-4E60-9F05-15A68F9E905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43F1371-D858-43AC-AB46-51E449B5A623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FED33968-7F9F-4DFF-930E-19CB919DF8E7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873CDB8-1810-4830-9CE6-F742727D71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7BBF430-8BB4-46F5-AC1E-FFA109FD74E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15DD67A-9C58-4ADD-A102-BCC93ED47899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FB4CAAD-F248-4BED-B5BC-EF374C43814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6241BDC-942E-4A1B-AF4A-BB6981680F2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8E334AF8-DD56-4E7F-9B8B-52705413B78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C680158-71AC-4F84-9353-1161D8B55D4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D396B3D-AB0C-4088-B4CA-9137876A5F4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AEBFF55-7D16-40AB-9E88-A87ED0EAEB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B24FF0B-5D54-47A9-9A21-CDCACE1FAF7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E358097-8E3F-44B6-9A1E-B874281754C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8C20B36-87B3-49B7-8F98-37A5C23CFF6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332E8C4-7D07-4F5B-B082-4DD1CB96A2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83959D6-10B0-44B0-8B8D-8933DFF37A0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7990EDA3-279F-44E7-95B3-4723D4C48DD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27E84AB-9FEC-47B1-B757-6AE5AA67D3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4EB6796-682D-4ED0-89E6-246A9A85A4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E335130-7F69-4589-833E-17A8A654A0F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1DF29CE1-F4E3-4B28-852D-C8C5212F4E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923B2A6-7D1B-4F8E-8626-DB2F33D993C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E79A4C20-A1E7-43EA-8C66-A5ED4DEA9B4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2C73857-2FCF-4E66-95A6-D0C91E76581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8C802AF0-6E2E-4BF3-90EF-C19B609AAAB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DA729970-F8CC-41C5-91FB-227E96BBB07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B54AE4E5-2CCF-4E30-9B99-494F0D7C749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628CF99-E9E6-45F5-A146-27844F3F4E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BB46B37-F6DA-48C0-B1D8-D91976244B4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75270DE-8E1F-4084-89EB-802F3F6E0E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5974DD9-37C9-4099-A364-7A1CEA47641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E5A08AE-370B-4B6F-BC55-AB1F4B846C7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3EB7E828-E672-4EC5-8454-5706416DBA5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09C2A7BF-1B12-418F-8CE6-60F931A5796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9A4BD4C-E8BD-4C67-AE69-9848D6F4428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F0F24815-88E1-4697-8E7D-1C596BB9CA48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7F2D291-300D-47D9-BB56-20716110F8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1C4D1C9-D780-48D1-A2CD-8D7F2017F24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E666AD18-08C7-491A-830D-5B86A70CE78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CEE35E7-9EA5-4E9B-9E2B-79E8094A01B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690066C-5296-430A-92AB-388FFF3101F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1EB30356-937D-4F6E-95BB-B56C62F589C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532DDF63-06D3-4BB4-ABB0-69713CA2353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09E203DC-08DD-4C0C-9BBF-D5361E3A35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66F68EB-0A71-4C5A-BFDA-0878D00CCAE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AAB248F-4E31-479C-88E9-053378D227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1CC31EEF-CE46-4552-A509-259523A7D29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94F2881-AC51-4B4A-BECE-BABE0712E90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B700321D-C7FC-4149-9DA8-86962B63C1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54D6420-63E6-4DC5-93E7-F417ACCB2AA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D65EE83-1E18-4BDF-A5D8-BE2FA9171B0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81EC7196-B224-483B-8EEF-F3D70BCEC55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AD88FB0-A4AE-46C8-AEC4-81B2519C5F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4015CB7-2E39-4524-BE27-CD607CD0903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0806852-4953-444E-B26B-254EAAA2B43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C2B4E98-4AE2-4B60-BC17-279A09E8BB5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C759DAC-108B-4479-991D-E7F1C9D9042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1078FCF-D59A-4E9D-883C-577582130AD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EF088BE-6B7C-4A7F-9D62-48CD25B272C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06433017-2F79-404D-B382-7071FBBC5E4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AD989C3-4C6E-4096-8C64-49BB7ABFFE3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43DA0B5-3629-42CC-9410-2F47E8F84CC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8A2B9A8-50BD-4E47-A9AD-A05278C5E41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C9D1F5D-C8F1-4EBA-AC04-44B38B2CF0C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484EDB3-1282-4580-8063-988EA638614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700CEFE-554B-4B59-B609-51F1D9DEEF2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4F7CC169-808E-499A-9DA5-0748BE7CB14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90C932F-F4FB-4546-9816-AB107A542F5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8538B78-965F-48F0-9BE7-00E2AA8B3A7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5E583FF-131A-414E-8F9E-F3E4170BF83E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F0095D0B-2B66-435A-BF7D-1B03D6F380D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8AFDFFF0-C3A6-414B-81B9-EA5ECF4B1B0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6331309F-38F4-4699-8651-FBB6085EFFB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940CD4A-AE89-477F-8FC0-16007DFEA71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245EFCAE-700A-4ECA-8F40-AC62EA8C8D8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F44DDA2-2B38-4B71-A260-E428B3B4FCA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2FB3392-C035-4808-A7FE-0E983C2324D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E0BFF4A-2FDE-4CE0-931A-C0E6FDFA11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DE3BE862-AD07-4945-83AF-4C02C93AC6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F681EDB-88D1-4DE7-BDE3-A9F75A45F9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F9FF763C-5527-47CE-AD0A-F28F86EEA28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1B75AB5-7E4A-41EF-9506-7A00EC1DC1B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3FD31A2-3980-457C-8463-4599E98514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09B7542-B757-4F3D-9C76-A9AECCEC46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8A894B5-7C43-4647-A510-ED36F3879A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86A2E9D8-E46B-4471-83BC-5F703EF215D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0131079-2EE3-41AD-BF83-59FC694800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CEF18D8-582E-4186-A673-AA5DCD1ACF4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122A1B7-EB3E-47EC-989B-E42C85960A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14A90AB-DECC-40AE-88B4-3E287DD175C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806EE0D-6C1F-44F1-A85E-B0207954A3E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3BC0C9D-6E03-4E45-8968-CD900084EFA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2FFD713-8C65-4272-A218-1597291501E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57596C8-B648-4502-8DE8-CF93BCAA0756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E8F8700-6285-4D0D-9150-2EFF0E3BFC1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3D47DB0-0D46-4A2A-A398-378828EE163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086AB21F-A179-474B-B625-ED672487A33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274E921F-C2E6-4E75-98E5-9DE57A3149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8E236CB-99FC-43C7-92AD-4946EE76188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CB756F0-D862-4B31-99A1-D6AE4F76B9C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99C866B-F257-472D-824C-C3C04139544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EA69DCE-E0A6-45CE-9675-52C1B319609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5538FEEB-7FE2-4C12-AB72-5CB22DAFCDC5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EC64EF9-F925-405C-A36D-2FD423EF228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996D33AA-3ED7-496D-BCE8-38E4A5A3B0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BE5523F2-9EFB-4186-8CBB-6CCB67F388E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B5C9DA9-6106-4C0D-8524-E04C30260D9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FE11D5C-D521-4207-88E6-27B37EE80FD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CDD3C109-B88F-4DC4-9CB2-0781D0996BF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EA9DBC2-826A-4A72-9BF5-593F11B2B0B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2574B69-8B05-42F6-AB43-D69CD8D0DD8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10E3398-B8D2-48B7-A14B-B45A9305B75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5EC399E-FBCB-4EDE-92D0-4284BB4B41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89ECF09-F585-4260-8C8E-7FF7806D18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84B126A-E867-40A5-8547-C2F3947C471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F8DC531-5672-496B-90F1-86765146B53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26A217A-54AB-4E21-B99E-B3D5563777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007EF2F-9C71-4CD1-AC39-B0F4A549505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E6A4E1B-978E-491D-A39B-AAB839AA557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62F8750-F33E-4685-98A5-1B20756E65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DA6FA697-921B-4CE1-B971-CC445C9C26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BDB9E49-061A-4B9E-89E8-96F1C3AF732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37B16C07-D876-4C05-9FB3-6EC6FC2A60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EEAE384-F1A7-4A48-BFB2-B52AA4CF34B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3E37372-1D9D-49E8-92DD-FE7594982B3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17CA50FE-C964-49E8-92C6-29D5DBAF51E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60ABE2E-CF62-48BD-97EB-44454981EB6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5C036D20-32A9-4D88-9F4B-854BA63109EE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87E342E-ECDB-4F3A-A34C-FADB3E80B4C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63FB14E-DC10-4D96-951F-18838CC9B68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43F72EB-DE1E-4F2E-8D0D-E07F364FA35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182C020-7EA0-48A0-9EB8-DEE137D334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A0419E8-FC5D-44C7-AF46-534F074F1D5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74055A8-8DD3-4401-801D-86346376535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11D1DAD-3E37-413E-81B6-C4C39E339F3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7EBACC97-1F82-453A-9AFA-D7AA3D38721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3A10D50-CCAB-42D9-9AE7-8E830A763147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53608D3-1807-482D-8F45-58F44004981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09F9287-955A-4B42-AEB6-62A1B9288F8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1C1E968-95E8-4541-B5FB-79CEA2CB8C6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8ABEE0ED-E8D1-4E8A-BF35-6C208FFC0B4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6CA7E54-1B85-42BA-AC95-71829B9AD913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BC49485-789A-4EBE-8155-9A697DD44C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099917B-D160-4ED7-9C1B-70D60557BC5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363B14B-8347-43EB-9A9D-6AE265C39E3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8188A3B-31A1-4D74-A6D7-A69543C53CB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EBECEB2E-A639-4313-9490-9C15EA2F32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5A40AA9-3765-4B3A-B0D2-322F755C24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BE6FD9C-9E50-4BDD-96C1-C4F3A67023C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1279C02-A08A-44CB-9ADF-03C9B56AE1B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9F362D0-71E5-4739-B19E-A7CFD1AF93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D444EE3B-E34F-4877-A352-B13E7106C6A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36AB3A5-217E-42C3-AC2E-018F9382D2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2075094-D0C0-4954-9F59-494EE8E7E18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ED35280-D498-4570-9272-DEDAFBDCBA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811F384-E4E4-4C31-A42B-FBC909C70A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8A34345-37A9-42BE-8D06-81ADE02267C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DAFE569-F7E9-4458-9D9F-23ECFDE8CE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8D3F5BD-7CEE-4DD8-BB5C-1BF8D5579763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A2F7EE9-42E4-47C5-86B8-6A934CF7697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FC6A58EC-F460-4493-8CE2-F9156A8E027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C154476-4AA1-4F7E-AB76-95B4CC83E34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A5EFC58E-B94A-4F6B-BA2A-B0279479E00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438A4A8-6947-4FA7-A348-FC5287753B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23727FE-8AD2-47AD-8E9F-2189453D851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B9A9DB5-F4AE-4F7C-883C-21A7D73A740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01F5E443-B82E-4A1B-A6B2-36221BEA3FD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D4F4567-FC41-473F-BC03-BCA85C93159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8210206-F09A-42A8-80FC-B95FADF5308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B26BC9F2-6B29-4FD0-B25D-1C10614308C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AAD4A90D-4637-46A8-A27F-3C917073D29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8741D60-433D-4357-B789-557DD07EC5E6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424A34B-4BE9-48BF-9AA9-6B4C63E728F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4E0D2AD-543A-4C23-9D4B-A6D031D844B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D6D2502-AAC6-4FA0-B7C6-AC02842AEA3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D9300516-74FC-4E71-9A7A-604FD9BFF403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397F7FB-DF0A-4F4D-BEAF-2BA2E238372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470AAC6-D4DA-471E-9FD0-96BFF7045A4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D6C755E-C114-4113-944E-FF326680F8E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A61C559-677A-4EB8-9559-CFCE909BAEC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854D1020-B231-4A7B-9774-DB0F962FF3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C830E8A-A00C-4F37-9F55-83C674154D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DE5DE17-24DF-4535-AB1F-BB6FDF44E07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130471A2-E523-4AB9-999B-19C3DDCC092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74E22A2-EFA7-418C-9F0A-66C55EA491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512AE045-1E3C-4721-8BFB-8113E5AA43F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A94B976-F966-4B16-B220-4B85FF1B7E6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115A862-B327-4185-BF42-9FCEDD16428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C9EB7DC4-C896-460F-99FB-CD273F7ACC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81675739-7E08-42EB-A09F-5C95C0D194D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20CBBE5-EE8F-4062-83A6-0015B6A533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483591B-59FD-4D26-A0BF-915F8B7AF0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5D10621-AC2D-4AE6-A6A7-EB147EEEED3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0B8AEDAD-90FC-42DC-9A04-552CF9FF43F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ADA8431-9285-4A7A-BBA1-4F39BA40D2A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DA32728-3183-4600-A39D-A30866DD0F97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60E10398-44F6-428B-87CB-B887B5FD5E9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361E572-2B09-407A-B8E2-6BABDA9945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DCDCB3A7-F9B6-4E70-ACCA-F509B801B5F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C27D40E-E987-4712-9147-1EEA1CC1E05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4B4AF120-68F2-48FC-A465-34B828AB3D4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5D9A2A73-2D7A-4CA5-AFE2-1626B716EEB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FE9ADB8-B1D9-40D4-86BB-8E418819046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AB285C7-7393-4B2F-AC65-885AA66D9B6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A56C453-35C6-4046-90F9-E6037EBDA125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F80F92F-98DA-4929-A7C6-5CAA81F86C2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8B9DFD5-7EA6-430F-A1D7-4BBD3CB8E7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DA44F29-FB9C-4EA2-A03A-6BF5DFBB53E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24EC532-7FD3-48BE-AE8A-51BEE08FC25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B6F6CB7F-0E4C-4D1A-8326-628B202791C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942FB876-9E8C-457E-A329-0FAC51E12D3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6C08B01-45D2-494A-B5CC-A72FCA1E9ED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C83B523-689E-4833-9750-6080210CF11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4F12007-11FC-4006-97D9-458E97AD659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4478CF9-DF16-43C8-9472-DF50B64732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508D045-EECA-40E5-89D0-67A1C31974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25CEDC4-002E-4789-B35E-7F00B4822A6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41FF18A-97E9-43E9-AAD1-5695762AC28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B22980A-EC01-4CC9-B793-BC08AAF185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29B6734-7158-4F95-9B08-4171353FD4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D653219-4074-4618-9128-B33ED330FB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CE25D7D-2322-4B58-B3B3-E7C19476EB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35C8CCE-E134-4FC4-BD86-E01FB9BD74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6CF16DA-EC9D-4BB5-ACCC-C202DA6D421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52F2F78-8C50-4E83-A3B7-FE68C74B28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293FBEF4-D2C4-48A5-8D68-0B85B883031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CA90568-6DC1-4F60-A1B5-E8FE02280E0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CDDCA9A-7103-4C2D-B989-A105733F28E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B4EA47F-6FB7-4F4B-8A46-35FBCE9575A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7A9E9CE-214F-4FBB-8E5C-13210644927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3E113AE-721A-454E-80EC-4D69E583342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587DB70-E610-4F5B-BB91-3C840AD397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CFE81A8-D222-480F-9DAC-12DBE290F38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714443FE-8C9C-44D0-AA51-7C86CBFE4C5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378DD79-94FC-4921-A9BE-1183C666339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D189E6D-A2AB-416A-94C2-51DE13FD72E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EE865C4E-67C4-4EFC-B56E-9071BBC6389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DF2F7F0-9405-486A-B282-ABF82158203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3AA6A1A-A392-480A-9BA4-453D2ECC8EF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117E7E9-C35C-411A-A0FA-81DB6BDEC73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90D072A-6651-4C96-A950-95C73635AD3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303FEE3-BE20-4A44-B6AB-1462EF169A7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3419B20-C24B-45AA-905F-75914162481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DD07456-F48F-400B-B4D2-44BD679F812F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86685A7-9B6D-47A5-9DF0-AD2C0A409E5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B0061FB3-9CAE-4423-ACFB-B8A62F2880A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B44F151-9375-4774-857A-7A4B2B0E786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066F5A98-B656-4A14-AD09-263F1B10CEA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5085A3D-6DF1-4627-8118-6A52ECCEE5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C4E317B-5E21-4121-B82A-14D5412983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8C69B591-38C4-4164-954A-ABB0436ABA0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91B0238-412E-41BA-B7BC-66BDFA97D39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50F3E3F-60DC-488D-88BE-55259BE15B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26AA2A35-D8A4-4A07-8848-FE080379D6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85A3803-A1DC-4C32-AA41-89D37B88F5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8F1904E-B80F-4D57-A7D8-D42DD8FDCE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EEB440F3-F0F1-45E8-BCE6-1FE4ACF1C8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5C09FA6-EA3D-4F16-9528-5336128AC08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7ECB768-B4A5-40CF-A4F5-E0F4827D2E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9426309-E1C6-439D-BE5F-E81DE8B0485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23C45FAB-DCB3-4453-AF55-27654C0443F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647619E-B1D6-424A-AF0E-B1F46A024F4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C363915-3A47-49FA-842B-0A673790FBE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3E0FD2B1-27E6-4D5B-AC21-8FD73954938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E8A0846-1BCA-4B1F-B873-F89D1B67BFA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650F2BE-C49E-41C4-9E29-CBBD790CCB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CF34509-6D72-4057-AD65-96B169C8527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6953F05-0183-4449-91FA-2B9309DAFAC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9092911E-5A91-4BB0-B37E-1790F2EF0FE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63CA2CF-76AD-4A5B-9262-9C948618B11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CA27EFA-74B6-46D7-B87F-6967B7A7C56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D7566E8-634A-4A93-A6F0-93F59AD9528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34F5E47-8D5E-4EF3-AE9B-2AA11AA27D55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F1586F1-38A2-4930-8548-87E7A7136642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5238905A-7E68-4310-9A6A-F4E98D6305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826E2BF-640B-4617-A88B-30AECA1B629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DAB41C1-333C-4D81-AF0C-0B2BBECBC8B8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5A1C8D9-DD9C-41F7-B2FB-0AA22098F84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E45A163-8367-47D2-BABC-38F1A735FB6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F07B76E-8B1D-49C8-B965-E8C78F1E5EF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4DBC964-E7E5-4A93-A6E4-421EE488FB8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A969D7D-1BB3-4F76-8EDB-03908E7D98E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08661DE0-1381-472A-87A8-00DB4049FE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9D16422-B8D3-4525-81A5-A91C2A3F2CC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CB0CDE3-C7C0-4756-AE4F-450F8F3DD02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B6B433B-1F90-4506-BB6D-4788F09A001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36F1D0E-4CD2-4126-8A20-BDD3B00506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D1B51ED-CDF5-4423-A730-74B70C058D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1E312B9-03B4-4BE1-BEA8-B946918488B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33D7E98-C37A-4C05-9EBD-E984895CC0B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5785C43-923F-4679-87B8-9750F1BAA1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D0FA4F5-3711-4923-9A82-EE3CEDDBCFC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C614022D-93AA-44C2-9BF4-D66208BF30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B98635D-79AB-4C55-9FD6-C3B7872610B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DE8F2EB9-327E-4B3C-B5F2-95C0E28EE6E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3D8164A-1464-4819-AD0B-FDBD59118F3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27FE26E8-7B3B-45AB-8D08-B148044B022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2B859073-94B0-4D93-8A4B-290A80CDD58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9B3ECF98-BAF1-4188-9EDD-17922E18A3E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D2311EC-D26E-4B6D-AD06-BB4AF9991A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CB038B2A-8176-495F-86C5-0CB549B2E7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8FBD812F-224F-4DEB-AAAE-D148F71FAE0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45231CB-C34C-4486-9A4E-3E4477635C9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AC682EE-E835-48F6-AFF8-5AAEEA42DE1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6C14B8C-9AC2-4715-B6BB-32D9181B2E4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27B9599-9951-492F-9319-424CC1B06A4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1C3CF47-0B14-4516-9EC9-7CA353B649E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4418B3CC-D776-482A-B687-145BD39AC1A8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F26F32B-42D1-4BEE-ACD3-255C185764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DDAB5D0-352F-4847-8951-12350364B5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7180C89-70BB-4984-9E24-B5D5D956BEF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092747E-7F47-460B-AF3D-866D5BDFB7D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9A0B3617-C973-4AA2-ABCB-C19B516324D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AA73852A-B2D8-479A-994E-95C3828D8E2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F9A7F449-2E47-456E-B8AA-FF73334316A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2871F68-B8A6-407F-B27C-2423A421637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C880754-DC60-4700-B679-AE1A5989F9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1CA5B11-DEEE-48A0-BAEF-5B2023293CE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3DECB1F-2279-4E20-B6C8-7B11B4193A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DDDCB0C-452D-4AE4-B102-25344A07399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F725057-BFDA-4208-8CF6-D624E5F585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D238075-DBBB-4E59-AC9E-9C64E7CCF9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5AB75366-0DC5-4496-BB23-6E0279DF57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D1B51DE-281D-498F-A03B-AC987C9A944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C3BF2C3-9FCE-4D20-ADE1-8C771015F8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0FCD5D6-268E-4A6B-83E3-99450C09FA4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8D814E0-9661-4859-89DA-7420D7B313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B63BC9C-35EC-49FC-B5CF-37B685C4ABA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6E81D45-04C6-4892-94BC-FA152787B98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6FC886D-33C9-472F-A360-79F7C38E825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CAAB7FA-0B1E-43A7-B9E9-0BCB5F86B55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51F2E29-C4DB-4831-ABB9-F67DE6FA827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AF7FAC4-6818-4C3F-8B28-6EAF8692289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8B70594-F339-4A4B-9CBE-B23EE4A373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F0D684C-C02A-4283-A22B-6F7A4F70610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2FDB5B94-6658-4131-ADE4-DCE7FDAA6A2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73B61931-0A33-4F71-A77C-E28EA8B6596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51C051E-6E4E-44B6-A6DA-E5841B4737A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486655A-2717-484E-84E3-13FE4656887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8ABD00F-70AA-4ED2-8397-CC35A88DB44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84E12830-AAAB-469C-9FA9-A5A6990CCC0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614D7BD-150C-4CF8-9F6E-61D38F101C7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61881C9-9E7C-42CF-A855-917624AB7D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DB9F7639-EDB7-41E4-8C0D-0FA04CD0EDA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56D0667-E060-48BC-9AEC-8438E4FDC777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1CDD49BA-A5A4-4536-9CF4-F9EE32D1093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54DEFF21-162D-4DC0-B9AA-2E903682CBB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C6C65D7-163B-47D8-8AAB-CE7975D06AE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D4345E2-689B-4898-ABE3-D7BC0871DA8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2DAB1F0-6B2A-4C21-A4F4-D2459A00F55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5D92893-2237-46FE-AD03-BCA18D2FF6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3517552-C595-46CD-B8BC-E3E05B05F0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75A1433-0576-449E-8443-4432B1A025B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F06AF55-9495-4A40-BF34-90DC64BEE4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CB027D4-EB2C-421B-9477-D525EAEAE2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F720F95-F5F6-4C77-951F-3FEA79426A7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A3B3B6F1-3233-4DFB-A4B7-C5308938EB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F481892-C228-4851-A73A-FF88392919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4B53874-678D-4523-9F76-807D22CED4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205EA5C-678A-467C-A414-51CE0C83710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F25BDAC-8ADA-4C36-9323-79B34B482F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92C334B-9428-413F-9073-492BD5F132A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EE4DB22-EFD3-46D0-8D3E-A4FF85FF435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975486F-1341-4E5C-B061-74F96610313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2F2FF1D-D66E-4C6B-9F37-6229095DA3E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D12EDB2-570D-4AE6-877A-333786BEAF0E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3798017-54A6-4883-9D61-54899F433ED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8C580A4-D5A2-4F7B-936D-7F6BD6250EA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6A60B9D-E076-40BF-9070-E1DDFA17F2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54F00BBB-5092-4189-9590-D86B855277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3C79825-3223-4501-8B46-30043F38594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CD06533-CFCF-4D92-8E1B-48C23AF13E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7D877CB-DF50-4E41-9738-953824B7796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A0AC0FF-EFBC-4B5A-A15A-1DBB6B0FDF3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4068BC45-4C1B-49F0-8400-D5B9A55C15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CC4CD39-32BD-427A-B0A0-78735B2CDF2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050125E-E0FA-480D-BEA9-AF7A13963A9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D65E386-3A71-47C4-85B8-CFCE8671BA7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97D423B-2106-403F-BA2F-866F3271DA5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B27603F-0F12-413C-8B06-2AE8A962735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A090472-EB67-4751-A085-C6B9101533F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FE25685-D2F0-4899-A174-26CD9E39D6F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CEB1152-6CE8-4B7A-ACBA-BB00C98FC65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B79AA19F-063F-4371-8439-6F75506ED3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A1A709A-B605-413D-8D16-7BC9A090F9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8688CB0-DD68-468A-A171-4302131FAB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1557893-B954-4D75-BB20-0360FE06BC3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6102BD3-DD7F-46C1-ABEA-1AF82722194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5C02191-42A1-4756-8DB3-C1438357E1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BAF32A2-1989-40C7-B495-1235F321C3B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3BDDF8D-B0EC-4EFA-8B89-141CE6D0C51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F0159C9-FD25-4812-89C1-C82DA34E305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5AB11F6-7AF1-40D8-AD0F-5A4FF5A2A6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F1D31231-406F-497D-B8AA-B0E4022A7B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BCD8FA88-100A-4478-81C5-55A43700BA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2C13BF9-776D-4133-905C-59C332F12B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B5EE8D95-E4F7-4BB2-A7C6-6566BF340E6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C9D9F217-06D2-42BA-8478-A53AE10AAD9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859F9C18-7FED-4CAF-89AE-51E8823EE6C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4EFE472-6439-4B7B-9623-C8A26CE6A0F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BD078DE-F3FC-45B3-8E33-BD870FE5460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E36725F8-4313-4C64-B925-6B2559DDD3D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D6F0DAA5-A42D-4D11-A8EA-55F02727D21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312182B-CC8C-4010-BF16-DD96DC0A7E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17D4D10-46F9-4791-B749-CCE7838D917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28350378-6848-449B-A5DD-971CC04E653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B0D487C-CDC2-4EE5-816C-573175DDEC8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AFDF920-6173-498D-88E7-59FFAFE40E3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109F1BF-F08A-445E-863B-3495150AC36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5AB57F2-1AA6-45E0-AFC1-BA4A73FA650E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4B1FF36-0987-4B05-B7A6-2CDA4C23AC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38517B5-4A64-4EB6-BF69-4EE6331ABF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0959D01-A381-4AD7-87CA-EC9B4DB2834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737F024-562A-4B4C-BB34-BB8CB9DA3E1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8742FDB-DC25-468A-BA4B-3519917B9BE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310D0E5-9AC8-4703-9A49-D483D3611FB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E586BA3-8BE9-4A88-94DD-95FB1C0CEF8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4A269188-F10E-4BA7-896B-DBA87FCC725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220C0CE-CF03-4852-BD0D-9EC9B40AAB9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31B6E48-CE81-4EDE-89D3-9D55654CD4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71AF8889-A5EF-4899-8E58-B2228F27171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CEB74DE-3908-4CBB-B045-C7826981E4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47C6C2A-1387-439B-BCFD-F725BF725C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DC782F7-AA9F-4687-AF25-330976EB278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80E8282-946F-4A93-BE75-0906F7A6E7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45683DC8-8C55-4FDA-BEFB-7F8DDDACAA7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2C24824-CA65-4B3C-AF1A-C533C6D5A2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D75FBDD-E514-48EC-A94E-A46DF096080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76D2D87-4C0C-4DD7-96B3-CB0E73B3AF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E9B1AA0-7B5A-40E6-B56B-EECE2F31C50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F647762-9275-4D57-ADD3-B412BBC7DE52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481F8D2-CC2D-42A6-8961-E67BF50A882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47EEA25-9F25-4CEC-8473-7D47F15E6F2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B0E317E-4814-47D3-B8B6-D70D35C6B05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EC38750-9590-40F5-BE6A-49B069A6573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4FB90410-AD75-4588-990E-85F6A6C5B59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435216E-C609-47F3-A42A-33EAEB07447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5CF1DD3-2E5D-41F2-A20F-AB01F42FA4F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85E33E7-2917-4D86-B03F-86F093D3095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80548A0-8B3F-4677-954C-12F87DD58FE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CD202E47-542F-4CDD-9BE0-D077D0DAE3E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FFD601A7-4572-4398-92D3-892A3CF4E20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B71775E-CB5F-49DC-85E2-30487C1DAEA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F9DE1EB-D135-4B6E-8ED5-67011662DA6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54C4011-E20D-40B2-AF94-80F7B3D8B66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12E396A-9735-4030-8CD0-BC89355F52F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C4B4763-E2B5-425E-B71A-35F7F2C1D1D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1F0FABC-9017-4843-A912-73EFA129202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8BFBC6B-4B72-4B31-BD21-38FD6B3209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A21862E-BB6B-4491-A450-0E7B7A2506E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F2C94825-27E6-44FB-B828-0034F1613F0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8CDF49E-EC0B-49AC-AA74-2C7C9D479DD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89C846FC-80C9-4982-A126-DDD613C2317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3869A60-49FD-4762-A183-E07E5B79AF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8DC3014-CD71-4CE6-9CAA-BC3FCBB11F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C86DC76-CA50-409E-B6D5-303EFACF8F5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4BDDBCC-BE12-4F10-8BDC-A9FE255816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511BD90-61A0-4426-8141-8E2EFC0BEF5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6DC3467-F9C7-47C9-A33A-BFF7E589D28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616CF464-415E-495F-AEBB-D5EA2F67F4C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70FF3AC-D9C7-4A5C-B2ED-7B0C8E6FDD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1099D63-D7AF-4544-A6DE-C52F857199F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603524B-002A-46B4-8225-C95839853D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055F6196-92A1-4475-BDFA-49817699FAE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08BBFEB-5BFF-4F1E-B737-CB42A9D8AC4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1095866-CF83-4A00-AC0C-5F30F90FA2A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DD57BA4-277A-41BB-9B26-BD96EA88E41D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F48E49E-6D73-49E4-AB1F-0E2773E429D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991DA4D-BE8D-42A0-B039-7D0F8CB46F5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A6E4F7FA-5557-4AC1-85E4-C92A7F049B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EE4CDCC-F630-4BFB-A5D2-0DCF2A8C5C7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DCC4399-A56E-41C2-9786-7F4C977B764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4F2A034F-C94E-4D7F-86E3-7D58D305212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F12AAFF-0542-462D-B12F-9CEC1E16319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D5F56FD9-D54A-411B-A15E-CFFFCD26A9F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AE9DAEB-1179-4062-B6DB-D133028CB24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3C20B5C-48A1-4661-B983-66C93946B79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85470524-D04E-4A11-877E-614073F4F4C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96BB381D-1C3E-45A0-B023-B771AF535E2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9C2366E-9C51-4324-AF7B-13EA06602DE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1B7C5AC-D530-44E9-A8AE-9EED9509BDF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CC2ADFD-8521-45BC-8EAC-EB92763D67F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9FC84A02-9B57-474E-BC74-45E10C68569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B02B7EB-63B7-46D0-9FC5-F07FC6150509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BC66F15-95EC-411B-A052-ECDCF20617B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203969C-DFAA-4CE2-A947-C68A9E6B92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6F88FBFF-3596-4D5D-863C-51D19BFCFF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2C3F794-C790-4494-A819-4D079A0A5A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2F9C322-B550-4CEA-B85A-7D60E980973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167BAB50-C09D-4A08-B152-C21B81E5020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10070FE-C5A1-4C7D-A0BC-9BCB979A599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D8D6A86-4A46-489B-A931-4F1FCA73FDD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1D844B00-0E58-4659-B2A9-7E89AD2319D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50A5DAF-5F0F-4B58-A40C-2DF0ECA84A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966D00E-60BF-4EDB-B030-6DF6FF0203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7456FCE-60D6-4243-AFEA-DB2C6F620F3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D392606-6C89-4C5A-B41C-2F5F4B5091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70DFC5B-CCE6-4418-99B1-478513493CB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9C2424A-1A49-4FCC-A00C-67215E8A7B8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279F47A-A48F-486C-9B9E-BC8838D9FB8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4912C8E9-47D1-45B9-9E4E-24580955D06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5B1A05DB-4DA4-4DA0-B76A-2D0A52247339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A85F63E-5A4B-4C16-AB45-680E3348A7B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146A9CD0-2C87-4E20-A788-A089AD56AD8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30F1DDF-FC87-4F21-9A2E-0351C0FE322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7E21C345-5594-414C-A1CD-1718F8AE1A8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E36B5136-93F5-459B-B23C-1E3BCE04253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FC41188-00EA-4C0E-96B7-8D5C703E2D1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E3B9649-8C34-4DE3-A5FD-8C1F91601C4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681300EF-FCD0-4A8A-85AE-D89A1E9EE6A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D2B88DF7-2044-49AE-8C88-78E755A4D1C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792FBC4-6F1B-48A6-8AA2-2850154AF1C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73F2584-A399-48B3-9784-EFA16986D99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65A1AD8-1F02-4B74-832A-AB1F3DF738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FBAD318-43C4-498A-9FF9-5203B47AFB51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891D7E8-6908-4A1D-9957-F0D5C2E9401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74E01CE-77C0-4C7C-8CF2-69236666AD3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F88490A-6E58-46DF-B566-24F87FDF905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E82EFB2-BC24-4D66-935D-8E39F82940F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F90B35E-CE9B-4989-8829-D2BE497C91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208F02C-3BEF-44D7-85F6-CB026D1D5F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CCD544E-1FF0-45A3-8B7A-53E43886A1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DF483774-653D-4553-9798-258C7DF9C1D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C0BA2A8-02D3-4AC5-B9C3-00568BF961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C71F875-67BD-4989-80C1-CBA4CD18DB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EB2A48F-05FF-403B-A9F3-7746DDE71EE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F492711-F689-4FB0-8620-65AEBA103EA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61D5208-7031-488F-B2B0-E98F22A3121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2DC593F4-E80D-4458-A680-7CE94175AE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640E3DD1-A26C-47DE-A3BC-B018E211B54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BC53392-B6BF-432F-AF48-3A352741E0D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85F4D43-14C9-4D02-9848-0C721BF5FEE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C7FA77F-BDEC-4B0A-A627-753AE327B15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A34E72A8-43ED-48A7-9A68-D45026AAEB1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D9B3F6E-4AB4-46F1-8BEC-F02E9044016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3720CEE-A5B5-4319-8921-02DBBD0AEEB7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CF1F73A3-E502-46DD-9D91-D7BA4B940A7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ABDCA39B-FEE6-4A9F-BE5F-E815383F9F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ED604E7-2971-4D02-A113-1F5CF082EEF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72F85848-3056-4458-A97A-653D1858A2F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4533C43-8E6B-400F-BFEC-8BF813D69E1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4F043102-9706-4C14-8228-0178BFAE54B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46C5C94-2ADD-4E28-887E-3A233A01D7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4843377-4E1C-4DDA-8A40-2EBE505E5BF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27FE521-A9D0-410B-A79D-3234F26BB6F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B2AA73D-4A52-423B-900C-603CF0D43FA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1EC88F7-2206-4E1F-BAD7-5356D252C5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3B4C37A-C976-43F4-9912-83777AAD7F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1A4B09A-D3D1-4B54-B6E9-4A6EF8991C28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EA25C33-A708-45F3-96DD-935B5E394EC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A50F711-6B47-4B03-AFA7-A9AA6C25DDE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8ED5992-C1B3-4D3A-8126-44E6C5779D2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9ADC42C2-8627-4746-A942-D003B14F409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9D66E3A7-3B07-48A4-B9C9-9FE25AFC775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280AC5F7-C1A6-4B10-9300-B81580E93A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69EB2F03-A561-4712-A9C0-8D260B830F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C784FBC-6DEC-4D12-804D-CA39D4F5E13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7CEB021-830F-45AB-9352-DC0770370BA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4015125-FDFE-4B6D-98BA-CD127B7E58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05D9CF5-ADFE-41BD-83C1-54B31577D7D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CA9990A-15C4-4D6A-8D9A-392E54FFE08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04EBF88-0456-438B-B85F-0C3B2B1907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9F03F62-872C-42DD-BAEA-A3821CC692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FC80B42-0B47-4AE6-9770-F6653D1661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7A7F8D23-CAD0-4898-B4A0-40EFE60CDD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397812A-AA28-4368-8020-A095F316EB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C6DF90C-AEFA-48E5-A16E-DC13E35437C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B323AF2-B498-44A9-B420-A53B4628D4A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7BEDB827-46D2-451E-9D14-40B6DA26D6D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CDDFD70-2FF7-43AA-90E7-EC77D03E155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9FA6245-B203-4A82-A167-DD747001A40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24AD037-EA1E-48EF-9392-C947AB67D86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F533706D-EF16-468E-B3BC-8717BE2FF1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F39211F-A7D6-457A-86ED-7A856DC81A1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5D66C7CA-7C3D-4F0F-855F-2B0C051BF33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AE42A46-3613-4E5D-B8C2-E431FD97951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5C9F2CA-06E1-4E57-BF33-249B80A4979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7AA8A59-4F99-4822-B8BB-FE03F036527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7AEAE76E-00AF-4C2A-9F1B-B9B429A5126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D08C7EA-A19C-4852-B4C7-739499670274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4CB4B5C-47B5-4F70-A6AA-502DC612CD3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C92BD8E-F9A0-4C89-8A01-4F492694521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2E624B55-C98B-41AF-9992-9FDCC3CE4769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5F776F5-567D-4F2E-A520-295534EF2EB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0A2B57F9-BE44-4B8E-9E9F-1B0F0601896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150FF63-D810-4953-8BF2-51EE7C31617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9F8FE55D-3C52-4FD1-A1E5-C28CB2B3271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1CBDE18-6C74-4CFF-BDE9-D3706D7D95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006B1D3-EA9B-47AF-95DB-671235D877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D77B061-AE4B-450F-9FC4-203A746723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064CE1C-7068-482C-AFCB-1BE8E9B10F6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8EADA4B-801C-4DE2-AD7D-52E32C4371E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6F515CD-DDD2-421E-A28C-1484142046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0F1C7D7-55A3-4E1E-9E76-608232BE72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6C34D33C-FFD9-4CC7-BAED-418B723A8C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129FC7CA-0CA0-451F-88A1-D0FB394832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C900E57D-E65F-4BB2-BE86-17A5B11D70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FC2A591-D9C1-46F0-837E-F3944B9007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5DD4719-387B-4AFA-BC10-A259D3BF86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63CDD0C-6DDE-4F6B-8BC7-A8F2A3B1BE7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16FE310-DFCE-4131-9E10-2511176B717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FF83481-6523-4465-AC67-EB2A0DDA208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8E567A5-5713-4C11-A5D8-85FBE3D7D5A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0636FF8-5F88-4D4A-9820-CC1A8B3A66B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D758B81-5125-4968-B712-10FA9B83374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7CCDCBF-7158-4F73-9D26-A385C8EFD89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74D47F5-1D7D-47AC-8B8E-0508235362D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6DC8764-06A5-4D1C-8DCD-800B4E1ED7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8F10BBA-BA79-4C26-848F-723BA6EDE98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48D53F83-C305-4B9D-9A1C-5ACB6D357B7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0746F45-45A8-49A1-9407-B6BE9E2B3C1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E4025AD-02E4-4515-920B-93DCE9BEE21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9EF03B2-7FB2-4129-8378-445866412A02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530473F-58FF-4F3F-B065-069F1F0F9F6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6B010C9-FAF9-40CD-8143-A62C889FD7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53500BF-582F-4043-B343-15CCFECDF16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B5FA0BF-0C71-41C3-9C18-C2733EE739B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9DA8D40-30F9-488C-8D80-71BDB7DB57B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100660E-DEF8-43C8-A362-B98E993D02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0A26464-8248-4842-ACF2-300D464D927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E72393C1-1DDD-4114-8435-DA6804A7C95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152DF0BD-AFB0-45C6-AA05-1DC5C14892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C684D86-7F6F-4114-9A65-B8F9391FFA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ACBAF81-2476-42D2-908B-932B8F76FE6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9F051D4-86AA-4007-9DF3-6EF5FEA5085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A0FA0A5-65F4-474A-9EC1-FC6AE21FBC4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8A92767-A798-4713-B66E-3E1DF72A03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DA8ABAD-5502-47CA-AF38-3831A2F732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87B2568-D9B5-4D59-A597-4B7152963CA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3E4B5F5-50E9-430B-91AF-3A3B436339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2F31628-D4C8-453F-926D-5CE4BAFBC3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3699D58-0548-4867-AF95-6426A9B04EC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2DF6E432-AB65-4735-B1C9-BED48F03E4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D53B7EA-CFD9-45A2-9A8F-364CF3EEC16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313B480F-D825-4D31-8C2F-DAAE8F01A8E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44B8604C-B680-463F-88A4-F2E88FDCFA1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9BE11C28-8C4A-44F6-ABE8-132816FF7B7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8AE4196-BCC0-48FB-95ED-C6E39EFCDF1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349B554-4E87-454B-A47E-FE4D5AE89398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8ADDF9B-6A07-4E53-862B-E6B4D4A5A6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6279D75-7F05-4331-A8CF-AA7ACB40F7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E27B41D-2D35-4470-8EF5-DD634582CB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8F98038-1408-4B11-AD1D-0B886A73669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F4193BB-8193-4A68-8D48-0CB539B6F1B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EFF6CB3-57C7-47C1-9596-C0838FDA4A9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9101947-F90F-49B8-95D9-C08AC3C44B7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19C35FE-8726-484E-B996-442A3D9A223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52F0A34-FB49-42B7-9E9F-C718C95379B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8B74519-2A5D-481F-954F-5E178CEC8A6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40E18D7-F6D8-44FC-A0BE-45C3BF160CE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967FFD36-F3FF-47A7-ABF0-E37986D5E57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5085993-A42F-4131-AB05-D62BEEB0D57D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F57E2D82-099F-4025-9B5A-D8127C23C97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D6C6138-F800-45AE-9622-C6DB3A7F997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A5CEDEB-3D0D-403A-9770-AD253BCC823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C0A7B855-40ED-492E-95B8-EBDCD607BE8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6E112F4-3C61-488A-8DDC-F26F563EAF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85944A3-B007-45B1-8B06-CB52065E6E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9D7968B-7379-4251-B5BB-6D2E117327B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502874E-A42B-47CC-A16D-3962F070DFD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5F1F6CD-ED94-4CB5-B763-3BBF6C1214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13E9DBC-D910-413B-90B5-D08A951325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DD2E24C-F7BE-48F0-8A0B-56A7C596F7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697328A-A0E4-4232-95CC-628B10ECEDB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C67EA2A-3148-47BA-A945-53BCA8EBD0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DC70761-EDEB-46C0-9533-E028E8B9FB5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0806E18D-CBFE-4204-9EF6-7711B97AB7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FDC8AC9-64D1-4A4F-98E5-08D9397188E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14255A4-EE07-43D4-BDC8-560C069508F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ABD65080-3FD5-4605-83C5-9621E7AE4B7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B39C1F3-A0EB-45D3-AE0A-7639A685018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EC89316-7147-4C47-A460-86A6DB5D14A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2E1C30D-F2F2-4A7B-A919-DED6E48CE60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92C42296-0D91-4159-93D4-7DE0258E24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B93A87D-3739-4456-B8EF-56E4F1C7D27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D41FE0EC-3514-4710-AEAB-F2A3AF5947F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C748942-51C8-4857-80E8-41A56BD3D61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4CB0FB7-E166-4F8D-90BD-95C01A08FEF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7243FA4-5D95-4CE6-B46A-C7D06782C55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D7D59DE-2477-440D-8D18-43908B1116D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F4D1414-DEA5-47F6-82EF-970761957D6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D52DE74-AA99-4F80-B36C-D9890A28A649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85F1D3CA-990C-42C7-AF35-2744869F4DF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13419F0-1817-4E62-9ED2-2E5596DA670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3915586A-DBC4-4A99-B3C9-D0AD6B3F2679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1FBE15B-D758-4544-A3C4-BE9383F220B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37D7E2E-6603-4A9B-87E9-99D590D6D62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11C65D9F-C1C1-4FE2-95D7-2A691D7FD33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0A3F326F-5183-4142-93B9-46A0C966F17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B80E022-9EAC-4DB5-BD85-028A0E7344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A12CE4C-F72D-4858-A4ED-06A65FF05C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99B452B-C547-4117-B390-F83E60E097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ECEB78FB-3C62-4002-9A6D-911A68F0CDE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428D9C5-C350-4A29-98F7-1DD572EA3D4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C7BE8FC-4729-427C-A856-D0BF060EBE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78EAE482-0769-4DAF-B0F2-50288FF2E35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FB41822-B454-4277-ABA3-77C27FB992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D12A6C5-6F88-4E19-BA2D-1248384A20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54172C0-375F-4D50-86AA-AC5F512FD8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5D89357-8966-43EA-8CB9-7DC8EDEEE8F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89DA1DC-58F4-416A-A629-536FDB0AA0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19653FC4-424C-46C1-90A5-C07089B36B3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15A8BA20-271A-4199-A076-0A260AD6CCFC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9FF22A4-F2AF-441F-A92B-FFD7CB79D8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E551DC2-F36A-4AF6-800D-0546157ECB9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519F889-9341-4232-BCEB-8A949D67326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44B7673-0222-41D0-9BA8-A56E55E98A9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FDDF106-5A16-4B6D-87EA-A72B97344E2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E3FA4BA9-4D19-4D74-9D5C-01E3292D3D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36EDAF2-1222-4729-AEED-82F091EB402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D362B8B-4C82-4E6E-9906-15EA9B46C0B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D70BCA4F-82D7-4B27-AE65-C35AB18E9C7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4CD7E88-7B60-44E3-84AB-D0C5741674D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DC1B4C2-E2E8-4BE6-B707-AEE99C81A50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9895F3E-A8B5-4068-B074-B73FFBD8390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D8D2172-8DE4-4D35-A5EC-A510E8F07C29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4545F32-DE9F-475B-A4DB-78C47EA493A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D5033FB-550B-4108-83CD-88AA0A832A9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F3F1D46-AD9C-45AC-96EA-126D153EF80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094E4B0-8E3E-4B17-ACFE-2F2BDA8962D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15F78BE-9F0E-4B79-981C-249FBFA2B15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2CCB7AC-00D6-4379-A589-A33E08068D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0B45540-CA64-4E66-96D8-4F4FD7160A1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B192445-6142-424C-95D5-D415EB0CEA1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D96BD07-A758-4687-8FBF-3E8EF2650F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3B322F0-0CB1-4694-9CA3-24BDE9BF438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C5780DC-8316-495D-95A0-1F6CCCE4717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67F6011-BFD2-4540-86C7-3EA75B33ABB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D3AA497-4873-421E-AF30-311BA29F1E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408664A-80F5-46A3-BE67-2810077D9C2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9C20F1C-2AF0-43BB-8B9C-A4BFA0FD3CA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E143F9F-3895-4B9D-9BAB-F8EAB4AA172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36ADB0A-7BFD-4C92-B95E-848433B0D14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1B4DA415-970C-4CF7-8950-B77888CE3D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7DE83A8-B327-4F63-9061-C82CC69C1A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B197A27-AF18-4210-A24E-12497D6CF7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DCC11A0-A5F8-4AD4-BB14-35F221DA97F2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57BDC142-A0A0-4C39-85E6-D0B53B981CF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01ABA8E-8813-40ED-945E-5132546812B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06A00AC9-CEA9-4266-B740-DF30E486CB65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3F0AEEC-8420-442E-81E0-C5EACD2336A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ACD4005-9B3F-42AA-8E01-25B58DF4327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D8B9409-4F4B-45CB-A3F3-4B79C619E7D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9DE1386-A6E9-49C5-9BEC-B33208E9B3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DB293180-9C0B-43AF-8DCD-B19C5E4F978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13415F4-6CF8-41FF-8814-757D5F6C51F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E5589F12-5A89-4D2F-9D19-048C87913A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210F774-95FF-4B0B-9104-9819F833F98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8FE63C0-0B26-415C-B09F-5D75CDE8022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CBF4FC9A-1E9D-4D1D-9028-CF098B923F1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DA18787-8530-4143-9B9E-667C45ECA4F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C158394-0737-4E65-BD60-64669D15C95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69243A2-624C-4D27-902E-745FC16CB28A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4778558E-F171-42FF-A997-7DCAE0C5182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E2B28FE-AE9E-4F12-83FA-782BCDF5631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E168D18-045E-41D5-9A5D-0EA9FD9A975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8043E43C-0A13-403E-B366-293E901A8D1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D47252C-FF64-4465-92D2-7964662936F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78CD84E6-F303-430C-8B13-0A62402A87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86102D2-551E-4DCC-AA6C-FD2FFCDFAD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AC691796-980E-4147-A0BD-7569BBAC11F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4790E1F4-BA4E-4430-81BA-8A65F1F8115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347C8F8-117B-4BA9-AF07-66EF7A4C33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A47B6BB-D7AC-4A62-8D9B-B6C8D525221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7B5A25B-9713-4CE1-8E2B-40C863CEE4E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AF9921C8-FA96-4931-875C-7A0D9CACD5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6309A2C-ACF4-4B41-B135-44FA432336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7D7E986-D3C6-479E-B935-8070921AFDF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3FE258FB-BE28-4294-BB46-E32D70BFEB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2E509B7-F353-4AE0-A77B-F47B005211D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F51050F-E82B-4D5D-AA7B-F352CEB4025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5661D59-9A72-464B-998E-07E9273CF72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B0D072F-A3E3-40CE-A6EC-5300D8C7694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1A4032D-9C4F-44C6-8A04-666A48E1F66B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7F07E7A9-0C12-478E-902F-74B74C292CC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2ECA05B-7FE3-4B7A-9433-EF61701316C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BF1CBC99-C3C5-44A4-8693-F4D87885832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2A3FD9D-644A-45D7-8BDC-BD348B7BD5B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40EAAF6-F82B-4947-8721-268322B4C18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0D5C081-56A9-4A60-9D41-33039CC27B1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E01CC73-4477-420B-9AD5-9C2B58235D0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B13111C7-FDC5-4259-9AED-CBEBCD82675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1464644A-3CD5-4906-9E6D-76630D08ED2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69EE97F-0675-4CBF-AFB3-DC154C22156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DB58E1D-AFE7-4DA3-A674-ED816759720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F28962F-2D2A-450B-A69F-55800C1E365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E4CD2A82-7CBF-4E16-ACE8-844AF87509F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B9760FE-D4FC-4522-92A7-2602673B6E8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C3842E39-C4E3-44D7-BFD2-8F2868BB06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E7C003C-8104-4C13-8BF2-A2F33789E2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848CF48-780F-4F15-9194-CA7AAF41F72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837E550-4CB7-488D-87FE-2E65224038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518B951-BF64-4DC9-B9B4-65B7284E81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A39C6176-AC44-4799-9A14-DB8CA10A93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1B8DB93-3CB3-4C3B-95CA-0E65B7BDABF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D604AAA-FCA7-421E-A529-79CDAF7846B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C8CD6B7-4F74-4BCD-84F9-61EF041D13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86750B36-ACDA-4FDD-8711-126B871A23F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094547B-9DE2-4A96-8F65-5749CFD041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5BC0200-F45E-4127-8D35-D2315222407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7D257B2-5FE1-4ECE-9CDD-2A33FE205F5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598DB61-2BF8-48C7-8AFB-A655C8D6BF7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8960823-7A65-4259-8754-9FE30A03C27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1A4021B-C46B-4588-BB27-DCB6F688540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D303C5A-F9B6-4859-B284-476E19930FE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E45A909-8EDD-4CB6-9669-A98894E76EBD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F90BC1EC-6B0C-4801-87D9-110282F6753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84B320B-2E5C-4CAD-8666-B54C839F022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451AC43-8937-417C-B455-94F1003F06D7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B407B84F-01A6-4834-8226-23697CA405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8949C1A-B2BC-4806-8960-BAA9A99BBDF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79B2D27-F90F-4C3C-BA59-FE87A1FD31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0C4FCE3-627D-47A8-8729-1A69AAF52D1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5D1057C-2D84-46B6-AEEB-B7C330772A4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C758811-402D-4F8F-A62D-7D3D5F21518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8C8894E-C0D0-4321-90B6-54FCE867167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474A5A0-5DED-4DD8-BD53-A9488E9939F2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D111D8AA-6EF0-49B2-B78D-CCF558ED432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08773BD7-CCA8-47D7-98E9-BC6B96369FC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998DCB6-8458-43EB-BFFA-4619E763A4A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C9693FC5-8150-47E4-9477-8A9005F04C2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83C0A0D-A0C4-4390-BAEB-4A2195AA998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9BEAFB3-69FF-4284-9F14-42E9F7D662F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CB13F66-DEF0-4D7A-8D9E-453B1707D71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2B591D1-2176-44C6-B132-28F723B2BBF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371CFC5-6A61-4CE6-896F-F6F87EA844D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AC16714-3F73-483C-9434-D48628BE63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A73EE09A-8C82-48D0-ABD5-92A7C94C32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29DFF54-4025-47BF-9BC9-2D10F778DF9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C3F54F0-338D-48B2-9608-25EE5AEA3E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0E66909F-2653-4A5D-97F8-F2926615CF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61CD4BD7-5D81-4219-9F67-84156CEDA47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E9BDC25-A7AC-407D-9180-1C637F355FE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1FC69A1-A7CE-4265-95EA-3B026EF77F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1FDA7E5-1C29-44BE-A755-05B4BE65AD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E81220C3-080B-441F-8955-01679BFE4EB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58EF845-F4EC-46E5-A057-0576621B07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85854CB-E7C1-4C15-AC9B-91E04ED5752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6E69B0F-4647-4D29-98A2-BD0A281338A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29830F6D-FEA4-4A8E-8AD5-5E0DCE654DB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D42DF04-F5B8-418D-9E2D-61C5BC4EDAC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2C834505-6816-4FDF-9C00-604320647BB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239DD5AD-F639-41E8-9861-A4AF1F2B7A8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C857103E-1907-4455-A938-49457094530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13CF8A8-1349-4B7F-9053-0967864526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D19D95F-C879-4936-A015-405C38F20C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ECD947A-0C05-419A-AF4E-D751F38DE52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D575909-8ABC-4530-A585-130FFAAD8D3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D58B969-3A8F-4C1A-91D6-F72A29F5BCA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CC06141-8589-4921-A579-67CE1FDDB47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7C31046-E32E-4EA2-A4FC-95E7B100CDF4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9B1F014-8B02-4465-9612-55DB862534A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D5E3DE6-2741-4204-8906-67A57C0D5A9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B646D58-77E5-4C5C-9570-DD4BD796C82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4DEAE4C-2FE9-43DA-BBAE-BB4B4963DA6A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02CB6F7-B2A4-412F-A834-2B8369C3333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0BCA663-6142-4C01-8269-49D6B958037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8E9E757-6576-4C0F-9FFD-E4309BFFE36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BC375EA-D864-40B7-A406-53D0DFB15AC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14BFDBD-D3CE-4E44-AB0B-6AD1089C7E9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BC3D9430-D3D8-4D91-8498-6F183E5A56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3A3AA20-BF84-4B45-ADE5-1D94E92460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C528EA3-AC86-4DAB-9227-197BE2FADB1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FB544AF-49B7-4204-83AD-79689411217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34BD417-2FD9-42D2-9EE8-3CD09FBE6F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A280FAC-9235-4CF2-8D73-EC2D8D2596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11D1ADF-69E3-4A4E-B2A2-1E654340457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93F9198-B75C-4C9E-A4B0-D14B3CF69F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C13BEAD-E442-4B88-8A86-31D943E9FC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F8766249-C462-4020-8F68-1DC4DBBBFAC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57AACFF7-C7DE-4864-A1B2-AE4968E676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FC1C455-3C4F-44FF-B0FB-80D9C72BB5C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EBF1974-C818-4C73-862C-85D1695C447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D9CE687-6C47-49A2-9310-D743AA121E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8ACAA6A-E933-4908-8742-3D5175C2BBB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8DA158F-630A-448D-9C20-0A4DA2FCA02F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20E0053-2ABB-40AA-95E9-5CF5E15A841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1EA8CF5-A597-4C84-AB77-25050A78EB4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6B83D1D-6ADC-4696-ADB8-09319C73742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D44A0CF-C49D-47BF-B2CD-12835FA882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F044E67D-DDB8-4D66-BCFB-E356B67EEB1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6E72403-D95A-4469-8069-949F8226F81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812FD86-A173-4AFF-8C90-ED01C3078D8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7308ADC9-4A76-40E3-AC47-A274CE4D6F0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10941F30-FBE2-4CED-8E00-7DAE78ACA55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B768460-7C7C-4420-9CEF-E5A307AB77D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1656DD2-A961-4375-A2BF-35A72567B05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B3A2B7E2-AB08-4B55-8D3D-D8D6FCDAA62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32353CB-5B04-4EB7-8062-7646805C8EF1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21B15C0-09B6-4047-B056-D4888EA7831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9835E94-75A0-4264-96E1-8CD3E1C6AEE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0B23CDC-5CD5-4459-8B28-6CC9CAD2256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D8E7CE7-F5BE-41E3-8173-997DA2659BC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C67994F-891C-4AA5-B174-19AB350ECC1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31CB162-55BA-4FD1-8DAF-78D4C46ADC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E7A1AB9-D3B9-4E9C-8BCA-AF7029FC76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B039998-352C-4941-8E43-2478882BA99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CEA9751-1074-4B9D-9B54-90F3256CDA2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60F5096-04D2-4E1C-B10A-8E04CD79ED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0EE83AC-3F4E-463A-8794-1CC2F4D8F1A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5CA30DA-5449-45C6-922B-1A90F08958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761780DC-8CEC-4617-8434-44BBD639B1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FF8CBCA-301A-4AF9-9633-5D9E4FB9DD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D1E86219-3234-4DBB-816C-FF84F900B4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FFC4C2D-C7E0-434A-BF35-8F944B4424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3CF94F31-03AC-4147-8BA6-5B0C421B450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D004DAB-9682-4155-8530-6118A527850D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9FD0D7F3-A6BF-4C8D-AA39-E73D0A9689B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C4E8662-25B7-4569-9235-F6977ACE073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032AE4F6-8D8E-42AB-B33B-2F9CA45D0C4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6C983570-3776-4360-83CC-9B695CDDC21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A6B711BD-E738-44E1-99CA-B7F4BEB9B2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B3C42B3A-B903-4242-9E3B-62EFDD1CDB1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F146371-299E-466B-B0FC-63D7BB6AAA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E5E59AB-54D6-4D6E-9E99-4845FA2A7BF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25ED0B2-B5B5-4131-A1F2-C0B9063885F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6130828-D819-41F6-AEAE-C3447AEDDC6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716AB4E-8612-429A-99F4-5AB38DAC5C3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2D83A6E-EDF2-47DA-AD63-122AB3709D6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8CA70CC-DBBF-4526-A344-5EFFE355F5A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B72085A-A0C7-434B-BE9D-5665CDFCA4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77D79728-F364-487D-9A37-034122E3C22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B5A8250-1910-4629-A0EC-AF0E925D8DD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05A297E-0928-48A2-ACA2-6178D4C25942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72374496-01C7-445A-94D3-86A884A88E7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0728265-48A2-472F-9B92-EB4BE044CEC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0C70C89-54AA-41F0-B02C-1939C40873B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ACB3894-D484-49CC-A1D8-CAF8C25BF3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AF878498-90D3-4379-AAD0-B1EDED388B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40F770A-92C2-4775-994E-43D39E6B4B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C9B8DF3A-3AED-47EF-B894-3B1AAA06985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A9C3463-D5D7-456E-B130-931BA6424F0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2A283A54-B095-4B86-ADC4-39FEEC01C1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D88D907-CD6D-4C3E-94BD-CE94FB2B88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1F738870-7A40-4A19-9849-7C67FFF58E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E3B90D3-BF6E-4071-8716-703CAE84DF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955F808-28C0-433F-909A-D97A3C260C1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EF18F7F-E6FA-441A-B8ED-A4E727EC672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77B86BC-9C92-4A44-BEC2-4694760E37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CD54C129-E2F8-4F88-BFB2-A9F6AAFFCDE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4C07F2C-2408-4752-A4FD-B61D9026AE4F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41BDAC0-E0F5-4BB8-B57D-A78F96B6408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2AEA65D-F2B2-4D41-8D34-E6015426F5F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57EB42F-3D6D-4B68-AE25-3BC14CEAFDFB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B32826D9-0F59-48F0-A2AB-12FF931CFFA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95E4F0F-6889-4BA4-90E1-803D4F823DE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9CAAB1C-A98F-4B17-B78D-913C1E4E37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1946F8FC-5161-423B-8972-4721B8EC6AB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5D8FF41D-830B-43C0-A32D-08455FF198E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B4A6F853-0ABB-4246-BC87-772F5E3674F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00DF4626-EECB-4461-80D8-4A929367CD0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EA48CCA-36D1-4D5C-83CD-12E5474EEC3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8466EE4-86EF-4D33-95FE-91268A0C2D7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22BBCD2-092C-4AD2-8DED-3B4563C1C84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D7E8E14F-9F0F-46C5-B754-F601440EB65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856F1B5-13D9-474D-9BB0-EB93C3B290D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271EE2D-F2C6-4E01-8143-D3144C96720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21A9CBF4-9996-49F5-AA85-214C472BEB7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CC4FBE1-3BDA-4A04-97F3-EF292828D26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76473B6-74FA-49B1-A612-EA29B454FD8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78E1AC1-503F-42B0-90C7-8B59DD7E26D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D199665-CD21-496E-B25E-94B85DD5FA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918135B-521C-4633-9F65-905D488BEB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15113B8-8037-44F9-9D5A-1420A78413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D3E3502A-28EE-4B89-8F88-BFC687E5000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F58ED653-80D5-467E-86F5-1F450195131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414548C-0701-4582-98AA-7BA62D88FB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4C94F1E-6343-4246-9ABA-37B3829CE73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6B1109DA-3BE8-4840-BC9E-412946CCB2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B27F420-A9EF-4D07-A6D3-A1F2C099A88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9555D9D-9507-47C9-9492-AFA663C0FC6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6C415DE-9600-4E75-AC5C-4306DAF7F7C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0E4CFB9-21A9-41DE-878B-C5AC597A0A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1270AFA-D78E-4A17-8A3C-0C9F81FE7D8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68C9004-6DBD-4CCF-9F55-942043A91513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B701B9A-0770-482B-8CCD-084B242C56F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9B9D1E6-C12A-4703-8D01-76459A250CD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534AA62-6337-443F-AE35-CA606021FFB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7C1C4D4-2988-4F04-BB7D-D1851465BF9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494ED2A9-7B20-4A31-9B60-BB4763E9DB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65E6AAD-6743-4020-8F62-981E0174CD1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0526B58-AB36-46E4-B583-9211BF97B8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D6760E3-55BC-4597-ACB3-F6FCA35B6AA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83B3300-41BF-44DC-BD70-1608FC8433C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48921D6-A7BC-4E3D-823F-3B63968D6D9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80FC5EC-5279-4D7B-B07C-6DA2B31BD02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550CB0E-4188-4B2D-948B-423F5086C70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2821A45-F25C-4B53-9C87-A6C9B99E643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3308625-3718-4FA9-80E5-5A045622FF4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11916AC-F280-40F3-97C0-4EDEA8F01F0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8D387A2-7974-414E-AD8A-58307D614A9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BEF16E45-F520-4A87-BA43-CD3CE5A6AFBC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F1B3F24D-9114-483B-A510-A04D9257A8A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00BC1AD7-D4DD-42E3-9A06-BB65E83D791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122D122-D582-4CF0-ACC1-E63EBD54211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521F93C-7DEF-465F-A8C0-FD705DE3BD8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77581EE-81BD-4394-A4E6-EBA570BA33B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E6F75D0-E9A1-431C-8FE7-1EC39FDD67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09BAECC1-A094-42DA-84BB-D8DE89329A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7338387-86CF-4CC3-80D7-D5C7777C449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B069D69-0C31-4B48-9577-09A70AF3EB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837724D-C9DD-4880-A01F-68207773241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744DDF2-2746-4002-B196-96FB68885E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DDE3224-6246-4F3D-97F4-343671FF02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E17B88F-8231-4B3E-B032-5AED7BC64C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E30D6D5-D83B-4F53-8328-62166E716EF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08A3004-A0E5-47E1-A8F7-B8251DE26A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9EC8840-105B-4728-9ABE-25CBA4A02A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703BB84-B8B6-4577-AA19-519141AB138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60993BA-812A-44F1-9E07-55400AF3958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61DAC25-9821-4C06-B32A-1451CA355D7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5C97C427-F76A-4C2A-BFB3-985FADD0D2F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5B4B054-3A44-4370-A63D-E620E3D2872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E3415561-48B6-479C-BE8B-747411E4EC2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995B100-4EF8-4B05-AC12-F387529881F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A2FE413-CA0C-4229-BAF5-262CC7F9EA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E07B7C7-7EFD-4045-A15F-65BE4C2154D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F7B0D70-DA54-4DA0-BCEE-3122E57AA95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DBA63C5-EF86-43EB-A43F-E0B9B3D76F2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A3A4E7A-5DD8-43F2-947F-DE8774CD3E2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465093DD-32FD-4DBE-B4C6-767D9A7623C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1CB954FB-897C-4B8E-A299-E1E100268B3A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A65ECFC8-7F49-49B8-BAEE-AE8EE44D38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51926FA-0455-489A-A365-B7D96A4C2EA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FE3A419-36DE-443A-9B11-12BFEB2F08B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CDAF6EE-34CC-4877-A059-ACAC0532931C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BA5656CC-2C5D-42BF-99FE-EF063A35223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A6BE845-955D-4394-981B-37ED5910C27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5A23CCB1-6F90-4187-A951-F8AC4014945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0ED55E3-EFD3-441B-A323-F6A3EC2F57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FDD42AE3-B329-4DC1-AD09-3278EC220A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ED4D216-666D-4240-82AE-94321B7CEA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A963DF1-AF6D-4D76-AC44-ECEAC7EEDE8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544D068-1212-4B5C-BF85-59B43EE712F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EEED403-526E-434E-8A14-A641D602F3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73ABE4F8-EFC7-4C81-AE68-87DADBE4609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13F6272-D87C-4E85-A19B-E90F7833288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7701ABA-CAF8-4799-97D5-D83611E2A3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39D0BA0-8799-483E-BD97-02539CE70D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031A9BE-20F3-4E0A-A9A3-B2499941568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2CDE322-DC56-4FBB-BA4C-C3BB3FD3E5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4058813-14C1-46EC-8E50-54AC9228EA5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44943C5-506D-4AB2-8A15-1C7DBC4ED6C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C1C2D24-A514-4DBF-88E0-D7A82C7222E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6DAC8ED-8BB3-495A-A12B-D876CB4816F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82C10767-9269-4D1E-A56A-1998507BEE25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A032F23-63D1-4B51-917E-38388422562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41C4FDC-3430-45DA-A70A-75314F42F4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29CD891-E2D9-46A5-BE44-72D69266DC7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66208D8-E870-408B-AAAF-609474406EC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1B2C522-CAF2-4599-AD5F-284C88D06DB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BD922BC-1394-447D-BD70-A976607F45A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70A259F-0002-4496-ABD8-64FD8E0F57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68F1AA9B-1837-42A3-8FE8-EA46009D294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0BBF508-7E02-41DA-A2CE-C6303C80679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D09D662-26D8-4C97-A59C-31748F0B9F57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077838F-49F1-4F1E-A3C0-12286DF7AC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EE583D5-0ABE-4170-AE8C-2D55F3E44CA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BB5FC0C-D3A7-4231-859B-825F0A8675A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5DB4729-4AA5-4691-A698-0D7F75C91B4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BF8594F-E31A-4471-9403-0132015720F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0D76306-7D16-442B-A325-81F0344EF52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FA6D48B-E719-4F34-963B-63B64DAD67C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3487BBD-FC21-4C26-ADBC-458069369CA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58A2068-8016-47E3-B048-E8443EC980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46AD000-4DF9-493C-BF48-5E6F524758E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6908B3E8-B4E5-484C-A55C-F5D6A810DE9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F8DE54B-7C13-4B5F-BEEB-2973425E82B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5373A27-A923-4837-9DFE-D314C9247F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19F2A26-634E-485C-B235-45352344E51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67F382A-A0F1-41B4-8F4B-C35FEC34F69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4582154-D143-404F-95F2-82D2677E6F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2AF8D63-6A6A-4593-AD47-BEC6475DF6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F485108B-936A-4283-AF9D-5E778CB1A38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261D640-DA12-4483-B35A-ED77C8FA64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F3177FA-6E7F-4EA2-BB57-A8A933877FB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37C31FEB-20C3-4122-BB7E-DA798DD61CF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3FE58F3C-EE9D-40EE-B8C3-20C22FECBCB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70FEC9A-420C-44A9-85DE-3985D4914315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3CA0BCE-A089-4D60-B5C3-0AF14CDEA70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CE8DF8EE-2E4B-405A-9664-377AC1AC88B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7C2B0C89-65AB-49A6-BE51-E41880821A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0274708-EEBA-47CF-85C7-E88633E1266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0A971C4-D439-48DB-AE68-F2E3481A0D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6AA678C-B9A5-45C2-A459-2F79725B077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990CB244-B6C2-40C5-A525-1E4E5A6534C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98F07B5-0B2D-486B-B401-2F5BA69507B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323C9DA-021D-4A8B-ACAC-E1B9A9479C5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176B25F-D225-46B6-9A49-A9FF01B7651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D6285FD-6B1D-43D6-A896-D28DED16DA3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1A6ECC7-14FB-4DC1-9F31-8C3A5AB1A3D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B5DEECB-1D61-4CF2-8A3B-2F86B4A5B2A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499BEFEE-4269-46AB-8A72-4BE05788A01E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54D976F9-C1FA-44D5-99A2-873F620218E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118B47B-D53B-48B3-8DB5-DD6A63BDC1A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27D4C43-2715-4A11-B5B9-AE00B0FBF73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7597E2DC-0A58-4057-B0B7-FFC3AC04ECB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7354FE5-15FD-44DC-93AD-2440CF85D2A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D25A99E4-C33C-4592-B787-D97B2919BD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D1DF87D8-D658-47FE-8F67-3DCEFF2603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D5CB233-E568-43EC-88A6-14B1A93E082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11289C7-6252-44ED-9B04-4D559EEB82C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6315CC4-4250-4709-B9A1-B0D21BAAE9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19C0A1EE-514E-49C4-B3E1-D729E64D75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CDD8064-82AC-4590-AC47-7934E312C45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C2FC973-1BA9-48D9-9179-425C0CEBC61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2DDB069-7E73-4FC6-92B2-17E1E1D475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B46FA55A-F0B0-4FC2-AF06-B3E864F6F87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DBC8B36-55EF-46C7-ACB1-E1431D40E9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6014595-DC9E-4469-89FF-D0B0D835EFC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86CFBEA-3839-418E-9E4C-C5A78FCED55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EC819FF3-03A0-4B78-A98E-C575B08624A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338A3CF-6107-4EE0-9930-F08DEE0799A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D220F2E-E52A-4AED-A8EB-2297F062ED0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E49B50B-923B-41C2-B5CE-B1CF6379A88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6B33A9E-B903-4CF9-9C42-AE91E350BC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AA51AD58-19C4-47D7-BC1D-72BFAD3E4A0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99817FB-B23E-428A-901C-6CB92AE8696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3964DD3-F289-4B12-B83A-E900D3D2315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7EEC3E87-D099-4F7B-B8C3-C156806AE48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C345CC7-AAC4-4F4E-A88B-5315F54025C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1F7EC6A-CB0A-4C25-B0A5-46C5195EFC5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6F11AD8-4282-4473-B747-1944FC73CE5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D5D8253-100F-4F2B-9692-39F63BB0A15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A0D6C96-6ABE-4602-B9DF-36B3E0A124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D9F4307-29A7-474A-B5B7-28CC713849F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356C69B-D465-4646-B09C-0F8F44802E1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73C3C62-3357-498B-821B-EDA8DE17C3B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DF7EBF3-B5B0-4C59-929B-FDD6833027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57BD709-B464-4875-81CB-E55AE568F4A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846CD19C-796C-4ED2-8157-9871BCCD577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7820B27-FFA4-4306-B0D2-D71E348919D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B2545E38-48F0-4350-ACA1-4DEC1F9643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ECF185B-CF61-4FE6-886E-E05807A8B6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0AD2031E-DFD6-430E-B014-CCDDFAC56A8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69BCC72-E3B9-4B32-8679-1099410D0CC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8A085C2-071C-487C-8F00-FC1424A1E2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9463966-377F-4F37-9DE4-9E510574B7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5C17228-B5FC-40DD-B262-C0F0C65F79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30EA005-1EDA-4DE8-9238-8177257E14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E8F2D8E-6708-43BF-9555-CF37671341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14A0C13-BFC4-4E9B-B215-6BFE5F6B662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33DB174-04D8-4641-ACA4-8EA907089F2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04A8E87-01F3-48AB-9060-041C5C14ED9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3F31A13-B7EF-485C-9362-415CCF39028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4CAF157-A3B0-4C7F-8F11-9FB2AD5D9FF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A14779C-B6B3-4AB8-8CB2-FD4012C5FAF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24994322-3FBB-458D-9887-A5C57C077DC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D7B6A70-B208-4ACE-A10F-2BBFC6D0FFA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BE7203F-055F-4AAC-8EB2-E90BCAD5CA8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6CCA079-CFBC-49F2-A150-B53BEC00DF3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D03E879-312D-466D-9E2B-7DBEF07FA4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12B768B-B971-4683-8FA5-986C82D3A4F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0739668-848B-4EB3-97DA-16080C5B566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068A4E3-1E47-4B27-A4AE-4218224BC2C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46D1353A-3258-4463-B21F-D16C546FE5F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ABE8013-4484-4B48-8E88-47AEF69203F7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9330381-0BEA-4E23-B630-F8E656D2D77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AD010F9-D8C6-494F-9B7A-0467F7B1D1C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E297350-EE8A-4BFD-946C-FA7A0210543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8CDB5B6-AC3C-4A4D-A4CD-9098DBB2477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84AE741-8359-42E1-938B-819FE8F714D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08C8DD8-D283-4DED-B393-2F32A7332F0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C454E64-504F-48BA-A2D1-FF18894C363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89598B8B-AFA8-43F0-B942-2C097342E6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F65F3E2-0C42-4CD2-89CB-C6FBD0F254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80E7A068-92D7-4B5D-A0CF-45B0203B30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833170F-8CAE-480E-9CEB-887CBED1B0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AD9722A-920F-432F-AF5C-60431021545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7D707FE-90BC-497C-AE83-8ED60FE3219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F06D5AC-63DB-4307-907C-13916E0D85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3A8A8EB3-D831-45EC-8FB0-D1F8C22BA0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6D9CF52-33D1-406E-9F88-AAC75D23BE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DF01DC1-585D-4A3E-8047-046DA52C50E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2B0B511D-CCD0-4023-91A6-C6604AC158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0BDB1B3-8788-4696-923A-99330C7042F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452739F-DE2F-47C2-B023-81D9267E58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A9934F8-30D2-47B1-AA7F-4B01540B877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470C5E9-9E27-4915-88D6-D94083F788D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13A5C03-5C6D-46AC-83BA-7639F68D560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65C8FC1A-40DC-4C13-820A-E237B04D850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ECFA8632-0543-4C34-B83D-470072CF1A6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DFB2E743-6AF4-4D22-AE96-53975089EB6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6A1E151-68E2-4B5A-ACF4-24B207EA57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6AF0570-664C-4C71-93ED-84FC57BCC82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6881F708-FE94-45EA-B855-67052099401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C250A9B-F895-491A-AE05-B0811DB8182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17A2789-DFCC-40E6-8F9E-594D519C15A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4CAC2EB-EFBB-4FDA-80E3-9CE45BD4E65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A396B20-2675-413C-9447-7D3A9B73A275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6EFF97A-2A83-4753-A236-494B9E74C95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FD2D2F6-55E8-4A51-9572-3A4DEC1B5CD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7AE206B-2CF9-4117-8C55-B9820D7B2A5A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BEA022F-0964-4560-8EFD-2EFFE2DD9D1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99F43C6-ED9A-4524-968C-C0747DB9B2D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4536C80C-BF2D-459E-AABA-5F59140C792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1E6AC3E2-35C0-4B69-A379-0F7D114F0D9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EC8DDC97-F74E-4416-9FD2-DCF12AF88AE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246359F6-0715-4DF4-8329-59B655504D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713E6784-D77B-4E07-A5C8-056838E44D7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D216A4E-7C4E-4A11-81C2-F16589C6C1E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7AE33BD5-2B9D-42FF-9160-A1DB82DF294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6FF89EA-B657-491C-BD2E-CC02D08A3F1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19CBAE3-FB1B-43F9-A1B4-1148DC1D6F8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CC982BD3-1531-4317-A937-63CCB2A27FC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242C7B8-8D73-4023-A916-1D0D0D2C19D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1F4374A-E0E9-40F4-8F3F-03E7A877797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A143FAD-3D65-4AFD-BFC0-C1B6804ACCB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80D76C8-5423-4193-B0E4-926CB6B38FE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FE9EF0B-0876-40D2-937B-DB9B08265B9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9656CC7-DFAB-496C-B249-ACF3FA8E12A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F2E90305-A5C6-4553-A3AE-254126CDE71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8927336-1387-4751-8EB5-92057203B20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75D8233A-4A61-4C2F-9EA3-AD235BAC0F5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4A428D4-EE54-4D48-A989-76415B8C8D9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035429B1-71BB-477B-BAAB-99E4042C583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F6200A8D-D350-4DDD-9BD0-B47E1692637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97D0094A-53AC-4B90-A2F9-7F1576755B1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30529157-8D47-4336-81DC-E6D5870B81A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80A6A130-9877-415D-97AF-16D70A2FB5F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5105ABE9-9593-45B1-880D-498CBCE1033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E01040F7-6954-4FF0-BA58-1304DF7CF57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68A0D1B5-AE9B-4AFC-9CB0-9817E1A8C95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73BD263A-DBC1-4DC5-9D7B-8BEC302AE88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8B208D3E-A731-4B59-AF99-AC20E1FCBD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EF2C5766-2924-4AA4-AA2A-43F76293A6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F066D00B-2C4C-47B2-B072-1D98E5E0AD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2FCEA028-20F3-4847-80B3-FF03C60119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00EBDCB7-B953-419E-BF25-9D956DC09D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CA1B5079-9AFB-4CC9-A617-B37062ACDD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0F46F2A7-D9BC-4719-AE9B-6B2275BD74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555AABCD-FA2B-4679-97CE-27BE9E7CA6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B4BA2EF7-9F51-4FB4-9BE6-220FCB2235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2483E563-20E4-4764-8D84-C1EB1B3732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C97F10AA-31F6-46E3-B652-F4ABED76F0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C9D57470-F92E-4394-B43B-6037F79321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B389C188-4ECA-4476-BA76-0F23B25085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4668FD63-A02D-495E-81AD-594EAAA308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CA55CE2D-E3FE-4CF1-A5DC-9DE7A592B0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E7206DD9-0FB6-4A60-BD6E-2BEC4D5B62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55838719-F4C3-49C2-BBBB-F6D3F9EB14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DCB442F2-552B-41F0-87A7-39104E3713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CD8C88EA-7ECC-43C4-868C-69F85AF2BB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39F52F16-D5DC-4C02-9C99-6B4F85EBC6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52F4528B-ACD4-4CDE-93B0-7375A5BD57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B55F576C-D239-4D2C-AC26-A8D8E0BE58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91CF11B7-BDD8-4208-88CE-879E2F835E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D3C9562C-DC42-46BB-8289-FB8F236B07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3A415F9A-17C0-4479-ACC1-E2FD760DE6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FAD7196C-45E6-4C33-97E8-38DD8A6617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0B99A0EA-F3EA-46DB-9991-CF25A65510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9A7FB26A-0C41-43EB-A14A-5E6FD2EBAC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7113268F-D6F4-4193-BA25-5D7CB44D95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13FD01B5-DD53-4049-BBC9-08DBDB0F7C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070A6AD2-249F-4698-99AE-61F3BDDB65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79AD6A38-9A4E-45B6-9AE4-1FF61988E9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2ECF7E47-8DA9-4FEE-B99A-7B45F10B16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53B6E5F9-0DAB-415B-A07B-6C38787DE5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D18EB70F-D021-4A15-9F85-84AFB32CDC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FBE4D181-E272-4C55-A09B-CBE6C39552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938D5270-0F9A-414C-8881-1FBCD8DA59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D5F74CF7-8990-408F-91E3-22A85F8128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AE742FB9-20B9-4DE0-BD68-4522C7BC4E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DF59461A-CE0D-4CAB-AF78-D3E9AB8744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76998DD2-F95C-4879-9667-D9FE979BD2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85E4CF3C-1127-43A9-BBFE-2248744BD9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BF8C7C9C-E2D2-4C4A-BE89-38CA3D3643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B4098CD5-E003-4CF9-89F6-4C020DC64B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FF64E1DD-E24C-44FD-985E-4F20B32421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8180F0E9-5474-4027-ADD2-2892D078C3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8E812F6E-D540-4290-B03D-CC265E4602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879BB362-0D65-4DD1-9CCF-190A038D60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B33E3A3A-82C0-4797-A892-03F7A2BFF2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8B25D5D1-0175-49EF-847D-E43A9711A4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BFBA8462-3282-4BA2-93E2-03D4EAACDD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224A42B0-DA7C-4115-BA44-E732AC4035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EA8AE144-3844-49E0-85F7-B484C42584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274A52F2-FC95-4EEB-90B7-F4566D2498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743033D6-BE18-44DB-82E2-6CE6B190AD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682F1725-946E-443B-9CED-CD5B3CA8CE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90048FC2-0B30-4C6B-99EC-3115E35175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03C36D72-BBB5-4213-9BDE-481C28B6EF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21078DAC-61B9-482C-9656-71DC078587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5059E063-1704-4C11-98A4-D1B3AF77EF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36406FE1-2377-401A-8E76-1527B7CAA9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453B04C0-1936-4835-B17E-F501EDE1A0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9C9398CB-D6EF-4C6A-B3CA-FB705009D2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E157A492-1CF9-46C7-BD62-EB799F388B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54E2B0F8-6F92-4802-8D9D-1B5273538F7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C218880B-72A9-4EE6-9BA9-AAF2A9546F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636E893A-229F-46D8-B8B4-A21D15333A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3747C87E-A026-4BD8-8C23-7864BE4736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60AE4FC3-1B80-4455-A5E3-7A3320B5CD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3A22190A-723B-4FB7-A887-AD6EAEDEFE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855FD1BD-7DD9-4BFF-B665-E5B87B424D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8D4F3632-AEE3-40FE-9360-F1963CD6FC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7FA9C7AA-E613-4F4C-99B3-136F6BE398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C1435F52-46B2-45D5-BB1C-0F8AD9630A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87043310-E0B9-4503-A1CD-F63918DD9B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AC4B1BD6-5DB5-4488-904B-2F99AEBE27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3A032AB4-6660-48D9-94BF-F76C188403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E3812FE9-F877-4DA3-B527-7F1A220979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AF352531-1A4E-472E-84E3-015C04980A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291D5758-AA06-4AB6-82CC-DB6986A92C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DF5A89B1-3AFD-4907-9F67-798ACF5B71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9EDCEB9B-3161-4823-97E6-F4CAD360CD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AFDAFB53-8CB1-4BC6-BF6A-E7A904BA5C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F17F6D14-C455-4D6D-8D41-84A51C6065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E73042A5-3C97-4DF9-ADEE-CF3C35CE61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C4F817B5-E060-4E2A-BC0F-F78518DABD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A352600D-D0F6-45A4-AC2B-C375A689E8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FE7B906E-6428-43A2-B368-F50DF11AF7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73B029AA-D785-46CE-9E7F-AA39C1CA52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3BDC09C9-9954-4BC6-9CF8-AC310FD038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3C8C4511-51B0-4084-A84C-306442F2A1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B5CACBAF-6CFC-45B7-8662-FCE5BEB9EF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A80D693C-B60E-47D8-B0EC-2484C22E36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3306DDE7-0FFE-468B-B415-1086263F32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6EA43D20-88A7-4306-82AA-ADF9CCCE24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3E9704D3-1161-45DC-8030-63E6069B1C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5523EF46-0734-41A5-99AF-E5BC4BB638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9070FDF0-F7EB-4A0A-967C-A8DDBB0FDE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7DC6D789-635C-4619-AD9F-A43CCA1E0B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81D756A-B36D-4D66-AAD1-C286ACE060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52ED5224-E336-43B7-A8AA-DDC7947572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5B81FA58-7200-457F-8B58-004A9E3093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9B2DD66B-CD05-4FFE-93C2-E2CB548168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E331EC04-661E-4A5D-9877-21FE04A492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1BE0A00F-837C-4D90-A58A-A732944D99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F07E7178-F8EE-46A2-A4F3-0FA786C3FA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B5876990-CED1-48C7-BEC1-F6CD7DB00B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CA5C736A-7F65-4408-BD5C-3EB5E59C12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84FC9F44-016C-4914-A484-31406A35C5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A3B006FF-BE44-4035-9AB6-085B308C1B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57ADD12F-177A-4945-ADC7-9E0205366F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1651FF1-BE69-4B85-9FFA-EE34931F9DB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7D2A4521-6A55-44DA-B4E8-85880A0DC0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55C00DF0-9DF4-4D2A-AD1C-00555EE153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D2F28CD9-3585-4160-8E7B-2A5317CDCF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550D79D3-6FF9-400C-9BF1-209A96F660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623943EF-7737-438D-A925-6A8D6A0982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57869296-938D-4D70-9DA5-C4ED8FCCB1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3B384004-0999-4A53-98E1-21BB75E0D4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152D083B-0F54-4C2A-9846-A32DB1FACF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7B5A5855-C11C-474A-B934-FFEF07D630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77DC59DA-EDD4-47C3-9F95-D9B477DAD2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162AE040-7E13-4752-AFA6-C660B66DE0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AAEC245E-F6EF-4AE8-B49F-2A344B5E9C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ADC97262-69C6-48D4-AA9E-955129622C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62D5E61D-4BE6-43B9-A494-DE04662F8D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9954DBF2-66CD-497D-A571-B3FB5969A7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AF21269C-7A83-4AF9-8CB6-6502A1C334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DFE3B32B-D961-4A68-A734-30E3BEC9C8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F9371738-3793-4F60-8A66-292AE98988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ED65BDE7-0C9B-4AC4-85BE-BDDB1C61C2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08214FD0-5B63-4BF9-8EB8-F21B136EE3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651299E5-3751-476A-8BFA-9F269589CD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03D5FD88-0C0F-49F7-B0AF-0BFB967EBA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6B60D15C-76FD-4A2F-85B8-9CE9A7759F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7140C779-CB89-4B54-AFF6-826FAA1769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BA50D412-B5C5-4EEC-A40F-BB832439C0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CB64F6AA-554A-4D96-A22B-927E72EA69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103B8890-006F-49DC-8975-5082E59252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E24A186E-C35C-47AB-80E2-9CBD4ADCE8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AB2E5BAC-6DAA-40C7-9055-483729231E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DC0C4003-C9C3-499A-8A63-5A3C92B2DC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FFAAB794-8647-485D-A6D8-A3ACBD8BCE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6A0F794D-21D6-4C2E-A73C-C3A0D0DCC9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1E77B1E6-330E-401F-979A-6ECA0344ED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11139F73-2A3E-441B-BABF-3DDF9438C0D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E48ACA49-F83E-427A-946F-CEC4BC7EFB4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D47082AB-A684-4FDC-869F-A649A7FAC7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104C8BF1-38CB-41FD-BEAA-E859F23B85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CED3E505-5D05-4901-94F8-F23D07C8A8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F6989216-1904-4F62-A66F-E053A01256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5E9E6699-5439-42E1-8C1F-C7C7AE3BE9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EA2181BB-FC1B-4FF1-8DA6-8BCBD1C12F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6237C8BF-58E0-4B5F-B987-03637B0436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74C6B027-F792-4B75-BC25-E5DAB46DE1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62D9CCE0-0870-4D06-AA89-9DBF7A6A86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0B37CDFC-EDCB-4DF2-B0AD-39E9D6993B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5236EAF7-92B7-4BBF-A522-8820B840D4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D94265C-02C4-4876-9FB6-36591581FF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410BEAFE-720A-4EA2-B940-944385A510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1DBA1995-57BC-4696-BC51-5850C00D24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66997A2E-D26C-42C2-BBC2-1FC306EA42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ED9EAD8E-7E37-4812-B2E1-D3376659CB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D3B46C59-43C8-4D26-B09C-C2764ED273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31C9B164-AB75-4CEB-97B0-012C7699A4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215DAE56-005E-45A0-A6C9-FD16AE34F6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372C9B1B-1778-4B21-B7D6-886161F9BA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ACF6BD67-7E47-4ED8-8445-BF5B02FCE6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B07302DB-85AB-4629-AB14-C82152A7DD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C0302BC6-0DBE-44CD-9006-6550DACCDE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D42D36BD-9A94-41E5-BDE0-95594CA38A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DED8DD62-AE16-468E-AE14-77B358EF94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7F774AC9-7FAB-43E3-832E-FA25D7569E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06BEED70-922B-4023-B5EA-01A08DBB53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23022208-D00D-40BB-AEB1-A161B792C6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7E2B2E29-C36E-453E-B7FB-651052D118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86FC27E-71F5-45D1-883B-566C035281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ED98CAC5-7EC9-4D55-87FE-4EB9EFFFF7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C5CDBF81-8D56-4DAF-AE29-F235F0C4B8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28A3DE2E-2388-44B9-B360-D990B9974C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88913EAC-E005-48B1-9931-7A63E12428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391C9E3F-4577-40FE-A531-6DF10DC8BA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A5B614B1-FDD3-4B57-92F9-A077EED7DB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1269D6ED-BF70-42BD-8EB6-5578071A32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3D7C9D23-247E-44D0-BE23-5AB7D46556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B7E42191-EF0F-4F52-B6E8-19157766D3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A0A47D4-672C-4D59-8D33-348F9F48AC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6E72437D-4336-4981-BA5F-35AC2BF951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BA71C66-EA3A-4AF9-B6FE-7FC67C15C4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137A2067-B1B7-4B32-8C06-DBDDF38C48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CFFE8E21-A4A8-4621-A4D5-E70658CA67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5531227E-669D-419F-9811-682746813C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2ABEC88B-56D3-4CB0-97E9-69EF1BA57E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86270BAC-6ABC-428A-B56C-F8DCBA9D42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B32BC6E8-8A04-4CC0-B499-54B9C3E760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E056FD52-2D04-4A80-80C9-DB55E7CDCD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2A5BEF54-6A82-4B0E-AE0B-AFBEE9072A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AA29377E-FC34-4DC4-807C-7506A558AD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C323E657-91C9-46D4-955E-49AA565786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E2E01442-187A-4C50-AB21-0314470BC7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A7CF6DB7-27CC-4356-A900-3064D0739F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37794F37-9A31-4503-B253-199D11F6B8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2D9B9FC6-A3C5-42A5-906C-72C6749A0B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1D3C3E65-7F0C-4A57-B781-13F986AB00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44B94AE5-2C16-4E89-A7F2-554206E913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C21A1F0A-FC0A-4A6D-86FA-E6C1178361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15A78988-0034-4DA4-8B8E-8AFCEE26F9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DC61BAF9-A053-4260-B414-982A9257C6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D84DD94D-0CFF-4B14-96C8-46E6220ACB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6B3C7535-5487-4C6A-B2F0-0AEB3934B9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3A64FCDF-A26A-4138-A199-CA8DC59E55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57970543-6E10-414F-A8BD-8E6AC113E4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782DDE10-F490-4A2B-860F-24293F7B73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E34D6991-4B5C-4321-9B01-1B1C59AC95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2B8C30E6-5AC8-4571-B26F-5A75509D1A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62BD18EC-5FCD-4BE7-8897-AB7425DB2F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07CE8826-311D-431C-A2CF-671001B16C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97F37656-A564-4CB5-B684-5E16FC4017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2A842D80-2162-4787-ACD5-02806EC0EB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55CC0CBC-060E-4CCF-9195-EE938301C2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C65C94CD-6E85-4D97-853A-BCD71AF765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A9184538-8DB9-499D-A8B6-87B78DAEF5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39DC06AC-6564-4C83-ADD9-AB21EFE82C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5E7A1E12-3226-476F-8E4F-925B5A9BFB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1352F8C3-4D0C-4CBA-B0D4-D8852496BF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41DA4E77-A139-4515-8E46-A5D7257BEE2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1CF764C0-E141-4A91-8272-BDAD921B40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4A995E7B-907F-4283-9BA4-4C90E40A9A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C1F9A181-4902-4C74-B129-F5E4767B05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367AE1AF-E1BA-433A-890B-65A0A199EE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8ED91A85-C6CD-42F6-9ACC-23493B3FAF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8AFA5943-508A-4BE5-9307-158CC68E75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9AAE5972-FBF3-43FE-BAB2-6994B07611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A90CB92A-7DE4-48EB-AF0D-05A6E3F12D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6F3ECCB1-CE31-4599-B047-6FCB30FC20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25135A54-AD83-4DF0-8781-50554CC51A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8070A446-E36C-4D32-AB3C-1D15662CFA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D8ABE4A4-2F05-4420-B21E-FE68E21A35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9EDE2CC8-32CA-40C0-BB4A-F4AD135211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B64250C-267B-4B9A-BE99-5F97748B4B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5564602A-EFAC-4E35-B8C4-7DB689E2B2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F8D75CD7-8082-4E3B-9107-FB3D083ABB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12EFD3F5-49AC-4834-A257-1681246576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B553C151-5B30-41C8-A1C3-06C3747BA2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EBC09291-74F0-4E68-AA6B-C33F409041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37E48B71-324E-40DF-9418-A107D37F3D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70C0F3B0-CEDA-4E9E-A02E-F3D3537379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CD9AAC4B-5210-44AE-9D99-9456C4CC3A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BD1FFB1E-2C94-4680-9A03-584A0D8A60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D9EE1148-5BCC-4746-8F91-0EB7D6161C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DC97C1D3-9F20-424A-A9C2-02452A36C9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FB872ADA-0229-4C2F-BF03-AC295F53A1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F172DDD6-B68C-4BF1-A709-D74777AC1E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83302127-E950-4599-B2E4-3C73679413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C1CCA9B-7696-41B6-99A8-3A38FB875F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B5172F9D-384F-4FC7-AE27-EB4D6B8AA2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90719915-E030-414B-89C1-1C53E57A68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4A503F6C-FA3B-48E1-A319-A0EF840E0A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CE1A1F3C-D0E0-41C6-8A46-565A8F7269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F051C7A4-0AA0-447B-BF0D-CFC7C68D1E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1BCCDC03-A6E1-41AB-9CF8-C173A618B2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7DE96CD0-FA45-4CC2-83CB-DECF71604C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36AC3A77-9DA0-42BC-B418-A2A89209E1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918A6451-0ABB-4597-A761-0188BBBB72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EEC96044-B1E6-45AF-9F65-0D5BA414A0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9EA33C16-1A3B-422B-8F06-3BFBF5A9C2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6E5B1112-2B4D-456C-9E10-A3760109BB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F4DD024B-F36C-4135-930B-86D66DBF1F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F08AA5A2-3DC5-4547-A55E-0E1239B946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00B68AE9-536E-4CA7-97C6-68A6F04B7C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7FC43CDA-CB89-42BD-9764-E2978B6298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F1F54C49-294E-4DE3-AEB8-0BF816CAFC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3D02A606-C94A-454F-BE5A-4105B8E2CC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2DFBF415-0545-4465-A55E-CB217FAEDC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64F77E1D-82B5-461C-8F97-8892C35D2D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15C51670-2F2D-4AAC-A68C-9AAA8DAC78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404419CD-B00A-4796-90FB-377A8304B4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1D4FEADE-5158-4745-9861-2DE087C7AC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5634C1E2-9837-44A4-8AA3-0A879D7BC8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F0FBFBCB-6E9B-4463-A1E1-D96B539342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AD575430-446A-436D-9400-BD3E51B1C5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3F726ACA-0853-4D13-983E-5A6954516C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8AF393CA-E4E7-4271-9234-30B583B63C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D454AD85-DE1B-4926-A3B3-877BD83862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DDED4BD7-7E4C-4DBC-9A3D-A58C61A85A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46421DE0-0ED1-4F49-B422-C0527701FE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32E3F901-82AB-425A-BD04-7B2F6D5E7C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8DAF4DC6-3108-45D0-85C3-5CD44522FA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33D7EC3B-3B71-4A31-83E1-08038C5F03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D6D2557C-CA70-4EA4-9682-FAA132EA51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44C2DC07-7606-468F-9922-8BBD137308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AB460513-AAB4-4FEC-B208-60F5429906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F5B5B67F-FC9A-4B8B-8CC5-31D4385C4B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0447FC10-1C96-4267-A7BD-9668146998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E55CFE7E-8522-466C-9249-7E7E0F7624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D79054D0-D691-4C25-B546-0187622AB8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ABB2AACD-669A-4C76-83AC-F91BA4768A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19BDEF96-C17B-43C0-BF1B-B56A3E0F14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B0B8C7B6-5F6D-4689-95CA-9C2DFE9580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FB33C2C1-05CE-49BB-B4F5-6CA8A1C574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C928EEB6-6CCD-41CF-8CB3-EB277BD039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FB35F55F-8BB6-425A-8DBA-0DA3C54E34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9200BCCE-94AE-4132-B85E-0FEC0BD1B3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6D1B103E-F599-4B61-A197-85E6C637C5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CA170226-60CC-454E-A5C4-F7306E34D6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967F8E33-FFFF-41BA-815E-894B625510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A761F22A-4E25-47D7-AF9A-140E13B7A7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E0396A41-D864-4030-8BAA-2F000A95B2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59C522EA-B6E9-4E32-8A52-B0D753B096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44BEC0DB-74CB-4BAE-B1E8-4B0CD4796A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9F141915-A836-4FE8-92AC-C1D285A5B4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2802C8A1-EBF5-4910-831E-00EA69E4FA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61F05F27-8074-4C72-9115-6552D66CDA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65D80F02-A3BD-4B21-8949-9DB059434B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07E35F84-1F10-49EA-814F-571089DBD2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44E2873C-4FE5-4D44-BE9D-353327B8C4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8EA8FF2B-528D-4814-A95C-0EF130C093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27792FC5-A689-4700-9E23-F169583BC3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EF87FBC2-5EB3-4F22-819F-C42282F50B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32BB67B1-ABDC-471B-9BA6-30420A6A8F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EF06F459-32D0-4579-8836-892271338E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32D67902-C379-4EA2-851D-BA0F1753E6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4FE19668-B37B-4CE4-AADF-9E9582F1C2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EA2C1553-FB12-4773-A86E-11AE6B2EC7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88307E8F-BE71-44CC-900D-A1A0196E38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FDC7FEE6-97BC-4CA7-8F13-CC74D49132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2DF58A36-2204-4003-A326-C09289058D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E3259936-80E6-4459-B3E2-419C78A8E3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A3F31616-7D16-4216-A2FA-04B52B46EA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F759D0D4-953A-4367-ADDE-B0691F63BA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12293E7D-7EB2-4E37-BFDC-57837D1D19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F0D300DE-3586-4C34-8B38-C72B5B87DB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312E9465-5B60-4A44-95E1-380A446B4B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097A1F8A-2D17-48BC-8309-271F837606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59E07D9C-E365-4B43-96AA-E5ED0DE320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D293C1ED-C044-4BD8-B8F7-6869F1AAF1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6CBBA1F8-DDD8-458D-95E1-05018072E5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B5883F68-99B2-460D-8FC1-1228D9DE74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5147EDF3-C824-47FA-8700-FA84D8A9DB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9BEF7EDF-BF26-4AA7-AFD3-A9267CFDB8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A60CF23D-86D2-472B-B346-4B0191E9E9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1D35B93F-045A-4209-B83F-F707B4E4F00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6BDCF662-D45F-46E6-BC0B-D89AF8DA070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6F8B51A5-A2AE-4A4D-A326-7638D02B9DB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9B93AD9C-1940-4AC7-BA59-7FBF03BD085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45EE4405-3413-4A85-801B-C19735B2D77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5C22E1F4-FBCD-4BA4-9F4A-D776B4560AE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1894CCAF-B121-40F1-B264-6303979C73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E9EA4E09-D093-4C53-B016-008694A1B23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C4D5709C-CE34-4856-BF23-336DA234AA7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EA5C74CB-C23F-49AE-B35D-F517FDBF70D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FFD7D371-1643-492A-BD63-EB2AA55D8C5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38D5D3E7-D871-446C-B5AE-445D16569CC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179C8FA9-1CC3-4AB0-B818-54BA3BBB79B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1C55A0ED-1079-4372-83C7-FE4D6FBBCC8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164BBA96-2798-4BB0-8714-539BB578004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3A158867-C442-48FF-80C7-A615887CE5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0AD8D1E9-082D-4870-847F-30C1FBF493A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DF3B1A23-EE92-44E2-87AF-0F547D4DC6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3A414A66-D240-4C29-A915-4B821639CAD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1959BF8B-DF01-434B-9926-BECB84B0CE8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87403D21-9433-4175-B403-8BF0E53CDD4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8F76E880-6105-4CD6-8557-6C2ED34328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E93728B4-894D-4663-8C40-C832CA156C2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581A5381-159E-4F24-8912-604E54B81F7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C9340530-66D7-4DD4-B6ED-9E33E71A7AF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CDC23286-D3A3-4FD8-B173-016A2EE291C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080EDAF5-0F79-48FB-B962-CF3880155E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FC72EA6F-E5B1-45E0-AFCE-A2318298082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4E80FC99-09AE-4C14-9D6B-68B86B8DF8D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6003A25A-B0B9-40EA-B2A8-C215B5FC0C0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A3EC1EA2-1867-4D6C-83C9-550495CC25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06F2C13F-3B77-4175-BEE8-A801CCC5EC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28DE19EE-654F-4211-A3AD-0264C65563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3E86C621-0201-4D2B-879B-2AC4B2347D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87D3CE83-426B-4AD5-B823-9715162C433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4277C31F-1027-44D0-9566-C42E857E9AC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D704A9B7-ACB7-4813-BDCE-7C5E8D163D0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826DD722-75C0-49A6-8DE6-DBC48ED2FC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1DD32868-FA1B-4F66-AB9E-DC1BC240C49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88D27E17-7B62-4AAC-89C5-679F9329915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06529334-CF53-4BC9-80A7-1939C6EF01E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B6786C04-1738-4DDA-B9E8-B418CEDD52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A504AE50-2C1F-49CC-9413-661B54328CA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699F4BEB-A1FC-4AB1-B6D1-FC328FEE350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A3C5C06C-B401-4F80-9795-D5F937C93E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3B852D4D-7AA8-4359-92FE-A8FC5B66BA2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970D258A-820F-4EAF-8FB5-30692CA3763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2C85DC0A-5565-4EDA-91E4-B91DE9D0CDE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3515F45C-BCB7-49B8-BF63-E34EF876437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3E940776-9C8D-4E09-86BF-80EA8772F97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8DC57449-398E-45CB-B315-1D2D365B1C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B4BAC53E-9E06-4199-A2C4-C95D5C0F7D4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4434C812-1AAB-457C-9A3D-8115152522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13BEB8B2-8EF5-4575-A72B-EE47F217BFD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888C8639-173C-4427-A6E0-D13700F164B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B471E336-C0A7-4CCC-9590-FB125DF0F9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3BACCCFD-FB5F-400C-858A-22677C83B7D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540DB0E9-351E-40B2-8BA8-EEE33C43108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351096C3-697A-48F8-A24A-8A787AECFE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75539EB0-B181-42CC-A765-1E6FA780EF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90134E68-05D1-48BB-9E24-9135511D5E6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FFD84490-96C8-4E58-ADF8-AAD3F21E0B1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CB2E1B09-A939-4332-AC54-F2819F7D97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D9C66EE2-0C1D-493B-BD13-CBFD382373A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C363593C-A57F-46C1-9845-DF12E121A3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4CEC5892-48D8-4D70-9E31-14A88EB849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E3166DCC-E414-4F17-B971-ED374254F7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936DE274-1569-4C7A-B0D8-9512EEDCE83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A1E1BB55-48D5-4F8D-8471-E4CF7569C6F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3770B44E-2175-4E88-BFA9-97FA365520B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C8E42CA9-A539-47E3-A19F-A3835E08AA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83D61347-16A5-410B-BC23-AF39954FE2D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5E579655-7867-4311-8DA8-5E10BA72265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D410A967-84A4-4B80-8F6B-8B159323C4E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5DF1CEC-36FD-4481-B94E-8534421555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DD3CF138-29A1-4400-A2BD-3FA774C676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503CB726-0F74-487C-B32B-F677B9AB663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2A0D57EC-3C2B-4E9A-A7EB-368D7CD8D7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917390B2-BC0A-4802-B6D0-0747F06BD17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3FADB0C2-B451-4EF0-B86C-1A42A0062C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591755FA-EEAF-41C7-A39D-2B8C191AE2C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EE3186C1-298B-4D18-80C3-5421AC8777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05F5A4E2-689C-4A56-A4F8-8E7CAB27906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BDBBA5C5-EFB1-446D-BB58-E8AB0C77E1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2E8FE922-02D5-4FB8-B0BF-17D41BEA0C0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2C78F092-02FD-43F1-BF45-D046F9AB3E7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5C3B8C3C-828F-4FDD-9687-AB021A0267E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FF2699FD-4293-4787-AD27-A74C8E07362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CFF7FEDB-15BC-4A16-ABC3-3725076D0F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433CB82E-0346-4DF3-A281-BA95E884157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CE3ED9A4-C3AB-483E-A3C9-BC84D27B3B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6EE3E56C-BA6C-4314-AE5A-3EBCD80F0B8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8739804-D412-4B75-893E-9DE74EDD004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F5D407E7-1DF7-4238-9D85-F09EA81D793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D7660B66-DB95-4907-9B62-E25338A520B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2E43C26D-2A8C-464F-9FCE-4EA15E8BF85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F7FBC473-436F-4653-8999-3589E87E7C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AF18CDC8-E446-43A7-B16E-2D4B3AC874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A996BA2D-5FDF-426A-BD6B-DA9B893305D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CD57F2B6-4B4C-45F5-ABC8-BF173D6874F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F182BAB1-A730-4711-9958-437CF8946E7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D9498370-7813-4F25-BE37-2FBF54B7FB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63FCF71D-FCCD-4E0F-8616-707624D5214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7278CA8E-6B05-4979-8E5F-3C2D63B45E6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29F8211D-5CD8-4E62-9CE0-6F615692CC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9C060BF-B56A-4E76-BE18-44E0A8345B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A778B0C5-C91F-4223-9474-9BD2F8CFEE9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52985798-4DE6-48F8-AB63-0B852C1036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C11B2F45-8D0F-40D0-A06A-E4D359A1894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2F0B516B-135C-4EA0-9746-C2B774C46C5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CF22F3BC-9AED-4268-A12D-3B2346AFEF1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F24F705C-E8D9-481B-B6D9-A38DAFF923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FE4E60A-2158-47E2-9EE8-4FCC9A66BA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098248D1-84E5-47EF-A958-19D2DB4BA7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7E04A97E-2FFF-45DD-B8C8-33E12D6AA5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4B970A48-9AD6-4D42-BD4F-D0E3DAA172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6342B2CF-D62E-49C7-A2F9-C4E0DDB77B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EB1A0A3A-B9C8-497F-9CB3-51E78799CF7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0CC15A79-6710-4A37-A28E-4AEF8D97F3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45B6F207-6593-459C-8F38-2F142CE6C2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D32D64D6-C7E4-48BA-B26F-45944316B3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FF87C555-2337-4F52-8AB0-74B6A4DD64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E225D6F7-C84A-4B7C-8FE2-B7663A3B93D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CDD98CA2-64ED-4242-9A4E-48364288BC5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302A59F6-1072-4A8E-94EE-A4A5DE9376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E82D9EED-6559-475E-B983-654550A1FCC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2A71EEB7-422F-46AB-A4C7-E84A679261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364CBEAF-5E39-4D4F-A3B5-B12D89CD111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65ABB0CB-1AED-4560-8DF1-367CA61914E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EFECC375-A0E1-44F9-BCE7-194B9124EA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DAD7143-8B28-4F5D-A867-CD7FA4BF9AF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186BE9C8-FD48-49D0-A0D1-64DC1EB715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CA025801-74B9-4387-BCA8-5351CC8FE24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F2C91B2F-5544-4F4A-8065-5CC38FF19DB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F2DA2BC3-307D-45C2-9FC0-0FA635AFA55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26351671-B344-4E4A-B215-174EE86DDA2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8FC164DD-B6D2-4621-A82F-4210AAE4DFE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B5021AE2-9F3B-41E9-82BC-236C472C3B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8F88925C-EB9A-433E-B325-DD8A7A5EC6D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72B1204B-5683-4DDB-BEFF-207EAA525BE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A78F9C39-E158-4A5A-A978-A63F3DF5B8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AF921987-B8AB-4E52-AC3F-BECF2BF46C2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DDAB9559-4741-43AE-9AAA-E20D87805B2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A9DE5D6F-2491-48C4-A7F9-51E016C8396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2FA8CC98-7F84-4718-B8E2-9DA4F4CD25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E8739F5C-35CC-45C8-B8F1-7A35318C97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E60560E5-FC69-4E06-AD21-3F7328AE67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C64582C1-4812-4CA8-B4D8-C3D7B690E8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03B0CDBE-7131-4D08-8E58-FC696635A73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AE30A192-C711-4508-B399-3395B176E03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797E5983-7058-4212-B791-7EE4BDEA22A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C1D053FD-0DED-404B-9BA5-0A3B3CF41D8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26A89276-CA9A-4576-A2D5-94F3093666A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BBD9BD78-A1CC-4420-8493-0988166963F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E3490CBC-F233-4432-8B73-312A66D7C89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9861113A-CCC1-4091-8D99-B4E708B16DB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60903A9D-4DDF-4971-B333-944DCF4B521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0FF80582-BEAC-4339-9B15-608E4EB98AF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1B4D70F1-E0F7-4B9B-AC5A-8DFC350C06C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E47B2502-7C85-43E2-94F2-92A2A6EF6FC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48F3E1E3-E896-48AD-9417-6297BAAF508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81B9060D-7DD0-4280-9E63-59B38C14D8E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786757F3-FED1-4155-8D37-941A76798D7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1AEECE8E-6394-46F0-8BDD-275A19F90C3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06981C4A-7693-4394-B1A6-212BD1B6AA2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B2203F2E-350F-4733-B4F1-5BF702A8872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5C459987-3E6A-4F62-B355-AE333CF3CF0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EC5D38E8-F953-4FF4-AB91-9BF61763A3F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2059BFD0-F75C-474F-A594-2F7A79B312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9875B289-A3B0-402F-99DF-8C71B004263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42630F01-C435-410F-93D7-AC12CD51225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9E9FC133-0A3C-4FF8-875E-6AE82668554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1831C57D-49F3-433B-BEC6-4AF627301B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DC8C22A1-AB0A-4B2C-B3F6-0DD968D7FEC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906FDCE2-8007-4AB8-8C46-2AB695946C7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F5E04E5F-9784-41F5-BA4F-1E3971A576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C3B09C8B-E1DD-40DB-836D-2D12B9539B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F3EAD692-3906-46A6-9E87-A1491401BF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0F66B5D2-5D79-4CB6-A57B-037CA29A799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58AE2B3C-5A4B-4988-86B8-277A9F49B65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5F34C714-7E48-4F60-BA9D-B5F13F77B2D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E9BA69F1-D6FA-49BF-A50D-6BC1D156836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BC771F40-B108-4FB8-AA1B-5005E130E10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B9364249-C2F0-46A0-909B-F0B211B1E0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E337CAFC-1D0F-48BF-A100-5A16E62524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9594EEBC-3E05-4402-913A-BD16CE4307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0B9D5A98-393C-4071-A681-DBD60755F92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9BC9E69D-A17A-4D11-993C-AA00112923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5BD828FC-1C95-405B-BCF6-042C0511AF2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1DFC59E-4777-4955-87DE-207A773788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372A7FA4-CA6C-46F1-B5EA-EDDDA09134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257BD15C-89EE-4088-9D68-36D115D248A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121E795F-734C-437F-A7A9-4B7CD43175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3BEDA8CF-BDF9-4205-8E36-C74B425163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202AF43B-AA93-41F8-A93D-E137B67C8F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D76A1768-EAA8-4276-81E4-1882805A89B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CA62C049-0C11-425E-913A-2FEE72EB09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213CFC50-7F62-4750-A6D4-7E94AE3C4CE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B2F93FE1-9B72-4951-ADB4-A5146D9480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45974270-0576-4FFE-BECE-DAA2604454B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C28933E2-7A14-45D1-B539-F296812A39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327FBB11-0BC2-45D8-A6E7-AD7D3BA068D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63A2B64E-25A9-4569-93D6-9B2B957243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8DD2BE5A-A860-447A-9F97-8A4A7E846D2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859B02F5-8D76-4E4F-B40A-E648C6094E5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46A41668-FC67-40FD-BDB7-09A1C35F50E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AD71AB63-C21E-41A4-B5F2-3422A0D03F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7F5F622D-E7F1-4912-A2A4-F2628260CF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6AE366F6-855D-444F-99C2-3067BEF04A2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A0A38D67-979B-4CBE-B064-262B412A11F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2A2C872F-61FB-41ED-82AE-96745BCE1C7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4EC5DB32-40B9-4DEC-A3FC-07390D8A02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86A36CDD-3B87-44DD-BAC3-3328BF7E8C9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3EA9BD41-4844-4A84-8D53-B2A968032B2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CD7387F4-9F1C-4530-B3D0-50F7511AEF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16AF40A4-B419-4FCA-B88E-28EE5361B2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483A10BA-7FA9-4EC4-9BC1-0C2C9799F8A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5614C0E2-D9FE-41F6-9240-EE32BB936F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DF261E3B-F6D6-4EC6-8F93-68E7DF578F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35F956C2-C782-4A83-BD16-BF87FCD29C7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F69EDC64-0A51-44AD-A1DC-2A51DC798AF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8CA486E2-B86A-4671-BFFC-142A45E3BDB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74C197D0-75BE-4E4D-8D4D-1422065B88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3BDE0ADA-B426-4486-B368-61A3C56CD1A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82561523-048E-48CA-A8F7-1DB4BF33DE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FEBA2393-A317-4306-927B-4FE4108ABF5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79822878-79B8-4B6C-B2EC-711EEE88ED5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EA89B988-C80F-450C-9268-DF4C9FA9E1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6B4EF4C1-BA70-40E3-93A3-BE105A3F085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8D104FF9-C470-4F66-8A1A-2BC38C75ADB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A22E550C-BDF2-48FF-B17C-003856696D5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211C0617-E9FB-4FEF-A450-F691942D81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0D3E2E14-E3E2-403A-BEE8-7FB8FF827A5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E0B7B96E-30E9-4183-982C-4CA8DBCE0B5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21773A30-59FC-4DC8-841C-B773D1DEC13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B3354C5B-D228-4C08-AFE4-FFB2E40FB5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13B9FF6A-AA4F-416F-8E3D-46C6AFD04D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EAF2B25F-B4AB-4B3C-BCCD-C3309BDDB1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068BD00F-0FD4-4F1E-826F-EE8EE1B1125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9C2EA6E-E7BD-4017-8EAE-4413F2D332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E6B38FD0-8A2E-4E67-83F8-CF74B0CBC36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E0AAAFA5-F6AC-4CD1-977B-22C6C66134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E570F2C8-9CF6-4362-8F41-A12E1A4CF56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8320C3D5-D1F3-487A-B070-2EA1E01A13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B099EA59-0162-4D94-A953-72374A86FDA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67528A92-007D-4B27-8FB2-0108B4217F9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ECCA78F1-3BD5-4A25-8E52-EDDC101B90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16212C4B-C9D9-4B43-A7F4-7E448C01E89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71DF48F6-63E1-48BE-8E3D-D07950DF269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D2D23609-89BD-49F5-97C9-CF90F9AAAB0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2CF2A6A4-93E3-4428-B57E-1BA297AE7DD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9B69C1DB-43E1-456D-A3B7-99AACE6553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C617B189-1944-4259-9C10-F5C9107AA0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A213B366-B063-4471-8328-895E96E4BE0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905B7FE6-6262-453A-B866-7EF0213CB1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D11A15E5-41E2-421B-BCBC-A6FF0CDE91D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B4030A8A-9009-45DD-B40A-FB072B3D5E3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C0007989-6756-4688-89BF-4371FF70048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EF0BF5E2-1719-4EDD-9E49-C44A9E338D7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838DE953-2355-4E03-8366-2F404D6A6CD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F9E5E984-43D5-4D1E-9ED0-03BE6139004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FC27EA97-3320-45A5-AC3A-260F91C04A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098404A7-2BA9-4A57-BFB1-CF1574EF9A5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8E8C9C5D-1919-45D5-9BD2-A3555FFB79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3C017453-19C9-47A8-8367-37E05B2D13D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D505C2E6-08EC-4D33-B829-952727A3DA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C634E632-186E-401C-A8FF-6A45DB089D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0024680F-7CAB-4F99-81C6-A4C275BE388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A8C44606-66B9-43B6-BFDE-43D1851B9A4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217C9B9E-244F-4173-9D6D-4E969F458B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4C4A2524-902A-4F9E-9F74-BFBEE3A449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4C46E4AE-5787-41CA-A123-4F2CD44F532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29CFB200-1EEE-4657-9362-2BED51AFEB9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DFA166CA-9768-46CD-9EAD-26AA9460AA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EA241884-574A-4DD4-A4D5-FE8530349D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869D7BA1-15D5-4BD8-AF62-FDB3401F701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AE5D4019-164F-4D8A-B807-D64E7BEBE8F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3DC538E5-8D24-4BF0-8ED7-AF2331CCC85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020B5B50-9330-4DA6-A85C-D228E160DE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84DCCE6E-8A14-4A02-8E6B-426890C62D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C4369DA7-EC71-497F-BA94-19316EC1E1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0142A72D-115A-42CB-9642-0CC8BF69B98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1118CB4B-0DB6-40F8-8AE2-6D944433FDF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BA63421B-26DC-4F8A-95A2-A450424F5A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49253A96-5532-4412-B4B4-02BAEB773FB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AB1B73DE-FEA2-45DA-B09B-0E6E3E386B7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7EBD4DB7-2F2B-4F25-B139-A8535B397F8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FA30217A-E194-47B4-9213-5C361B3AB6F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7A76EA62-8A80-4AFE-81ED-40E0CA9E257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F001A321-15DC-4BEC-928E-43DEB2EABE1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37DCD3F3-EECB-46E1-85B4-3F610101148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AFC8DD26-367D-45A1-9BE7-0FC392AB7A7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D42816C4-FA2A-4412-A5B9-AFED090D7F7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844E0877-38F2-4FB7-8569-0C0A58BF020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9825EC9E-A5D8-44C8-AF6F-C2B94B959D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4C0107E1-EED0-4B1D-B70D-B8F72BF76C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1B849CDE-4868-495F-9AD8-4E3134B21D8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394DA53B-0A8C-4ED2-9916-E3C511DEFCE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2EB115C9-1430-4C06-96CC-874086C4FC0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F434985A-1034-4EB1-9278-46FA6A904F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A1E17FD4-793E-4FE3-BE0F-3E50C146C9A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E4546C17-49A8-4996-A43D-9851660892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DAB8A437-455C-4552-AF0C-744457B939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F46EA16A-61D1-45E7-88AC-84B5068E001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72547F6B-4966-422B-AEFE-B2C585F8D27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ACED3D1E-8277-42B8-BEDC-E4C2BC860E5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EA9E0A1-A555-49B8-9EAE-6A4FCEB7C80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CAB228EE-BF4F-4303-8A08-898273DCC1C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A6F3F2DA-D07F-4455-B7B4-45AE1054E7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184C7B3E-4839-4FBF-A845-9A18BE4CD2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B17B8332-3538-410A-A2F4-3C84186DBD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B7C3E32D-164A-4BD2-A2BC-70CF917635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230FEA72-C254-4C0E-959D-BE27CDF487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270150C4-0F13-44A3-986A-C68D3BA94B5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023B77F0-DEF7-49E4-8AB2-7D19EA4BA7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1EEEA4BE-B7A3-4AC2-BBFE-E52F7E2E8E4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434E9E22-FAD1-45D4-8C7E-7000AB9BA7A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2C6C57E3-7B8D-41EF-A2D8-00A53735B7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7A3A71E2-9E85-41E3-9DCF-EEA6CD91AE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26EC305E-FD0B-4E40-BF99-06CFDBF4D0B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7BA6EE4F-2B5E-4464-BCC2-0FA35D831B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E60D41F4-F85A-4F68-B738-82F047DA398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5BB2397-1241-4226-A5FA-6FAF66BBAA7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ACE530E7-0246-4D42-A63E-FAAE5201F66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4856EEB0-DA6A-43D5-97AD-D9E2554505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59466ECC-41F3-4802-884A-0C4E4ABBF0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FA6EF2EA-B2E0-499B-B477-4084C9A64E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758D8BF-3719-4BD6-8196-EEDA45B168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A3B33072-F958-4298-9014-3B73CDF07AE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01EBC0CE-CC2F-47C4-A7FF-9065B31DAF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21F100F5-FD30-40CC-9938-5A0C321E89F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AF726F1D-65D5-4399-A73A-B0FC727ABC4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8830EFDD-A0E0-4C89-BCBE-9F3C6F0002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7CFF4109-C95D-40CC-A489-D4F106524C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416A2C09-7E90-4077-976B-661897200BE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79102F38-16E4-4D6B-8B0B-345E26746A7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DF25C265-89A8-4427-A83A-641B00B43FD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C7D4DB5E-AC1E-4AD7-B98E-CD46529727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2ABF4362-95D8-48B3-B7EC-F3A77BB51FA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EAD6B3A5-6288-4099-A842-2A3196A0E7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55CC505D-8848-48D3-A61B-872FFD52F3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F277ECB1-0672-4C39-9E57-C0EB58C9F2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69680772-CA36-4C35-B78F-EC77FEB299C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02ACF64A-CDD8-4D3C-914F-443EAF37C6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2564C8A7-1BFA-44C2-B58B-746B20397E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D47C7EC2-14BD-4AC1-B347-2B239C99F9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4E31045F-CEC4-4291-A7CD-6031FEBCF3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F4A009AE-56B8-40DB-9ACB-026C418F2D3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9284868D-5E8B-47D6-B8CB-E9FFE50DF2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104EAD01-F9EB-463C-9B58-D430D99D58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B4BB9D61-DFC4-4E51-82A9-2BFC9AD2D24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DD22297E-535C-4B26-B526-138A4E702B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96178E53-94DB-4375-81AA-5FD341130E5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563DD2F6-4C9F-4C9B-95D2-46A13F2A44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2190E15E-2ED9-4642-BC0D-584DA376F2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5DD32F2D-C404-4A2F-B2D5-D169DD1C9B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BE50B3F0-51AE-4420-B2E0-7B9FA8A2D2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DA61B2CC-5F86-48EC-8A22-B2779F7C0F8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658A6E80-02AE-4C8B-96CE-B9337B68D7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3D25A231-0350-4738-895E-534A2682FC8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469AD8F1-39DB-4BBE-A580-C7A32A180C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C7C88883-82C2-4045-ACB6-96D7570B8D0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138175F7-5249-45A5-BB4D-663DE931EA4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94801E4F-EE40-484C-AD30-4406A47660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7FDD3A39-C650-4699-ACBF-A3E982EB11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E47FC9CE-B0F4-4860-883A-F3ECB12CB1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04131CB3-9DB8-4808-9A90-CF276B9A34B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A8420B96-C393-4444-9078-8316C1BDDD6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82FADBAD-69C9-4273-BC0C-2DD180871D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503595FA-B79B-4D69-95B4-9EF87E9E172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34D07E18-AE41-4E88-90FF-D045AAC82F3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96A76025-DCF7-48D9-B5A4-85A131659D5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4FA4CFA2-494E-4E33-8D87-17CC9C6EFDD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BD91624E-6F12-43A2-B6B9-D746CD8017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6E6C46E5-0908-4CCB-A275-9BCFB7250AE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EE411C46-C74C-41D8-81BE-D07872A5E4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6E6409B5-9CA5-4C10-BE07-D1C62049BC0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59C3F093-714D-4F5D-A664-5FFF750635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2F7DB490-79F8-47E6-AF1A-D6B335D9F24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F31BBB56-1FC8-4934-975A-FE4FA30C0E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33CE8909-2818-4738-B6B0-E7247480EFD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3CE1343C-6756-4152-997B-35B5B5F5CB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F351F902-83A5-4D2A-B5BD-6FBC5062EA9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61F445D8-7BB0-42DD-B258-78CAF315A8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EC70C259-0F90-487B-9389-63C3B1BD26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EA884FC5-4067-45FA-ACAE-4DAEE1BF65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531EC533-7F47-422D-A621-CD794F9F1B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BC22C838-D838-4043-A4A3-0DA0844FE7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05CA530D-866E-4498-AB77-BBB1CE1A1D3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76E7AD40-F37B-4231-9A8D-9AE4EC1DB2F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8F8828BD-C1FA-476F-B239-7E058D3DC75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CB69D68E-EBFF-42C0-9E7C-8E6C957814E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B5592C0D-D176-4610-AE76-195ADEA8DFD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E2ABC19-206C-4E6A-8507-63BDD7B5F8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04095B6E-0EDF-426C-ACAC-93006E1565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74F26263-76EA-4FE8-90E4-7C84A0D8ED5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77730AF4-1981-426B-BD5B-B82ED7076E2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2E8C3D02-590A-4290-ADAD-852A565052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1A1750FC-704A-4A57-B50F-AD2221994D4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55AAA413-908A-478A-B190-7F8A0400A9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4431C622-32E4-48AD-A731-3F1B3478A6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206EC04F-B9E7-487C-A078-682452ACD64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96DA8443-7631-45EB-B7D5-CAF15A38070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E76750D9-9D62-4FBD-B6DB-B7F260A2879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E2156D11-74C5-44DD-A221-D91238BC45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C27890F6-7907-4C2D-9E20-A1452E25FDB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5E54E9B3-8FB7-4064-A4A7-5B989BEBA56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E9FAF3FD-2FFA-44A4-A699-63CE7CF73D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7511ED95-51C5-4B78-B8CB-FAA674A12A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969B3418-F115-44A2-BE05-515AAE17E45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0394F760-2EE2-4ACA-A0C1-A756269BB4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227B3F83-3E6B-4072-9A7C-93AA7FC5BF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1B689072-A2BD-48B2-B05C-E48D084B857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AFF95815-A305-47BA-AFDB-532BF89BAF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9A9778E2-26B3-4E61-847E-F5D2FE30A4D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05BA1306-567C-4BFD-A0EE-5C1BEBD8BB9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9D9A0674-D58D-4853-8704-765A8E945F1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C2404E13-3FA7-498B-B150-A4C00B05C14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4ED10C77-4F4F-4767-901E-BAE59334272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D8264431-0DE0-4415-8779-814EABD0E2E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4BEA3A89-F86B-4B73-8DA4-20C538C0C03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5E03A41B-F1C6-40BE-BFE2-42AA88ED302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2AFB9DDD-1530-400A-8CC8-D3A2AC323DE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A4A55EEA-DB8E-4C94-9E6F-CCE2D391695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669F51C4-F0B9-465F-B8FB-135AD119682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31D8F8DD-D7A5-4C91-9B05-81D003835F0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1667F834-9DA8-4131-BB90-97A3D709AEB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ADD1C173-C459-4810-A1EE-16E0B923410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CF1F2711-37CE-4D9C-B9B4-F4DFB292887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8F706748-4A08-4904-BAF7-2C91B97FF31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2E718EF4-24A5-43DD-9BC0-2925051A64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70721132-76D2-41DF-85B1-B04475C94E4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C2DA2480-647C-4B4A-9BE5-86C91B82065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BA61B705-A764-4404-8274-16B904ED76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CFA8764F-DF16-409A-B8BA-EFC612237A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95647409-1C8B-4502-98E5-9E558636E9A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CD79D7A6-251E-4261-A96D-9F37EE79B6C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29B839E5-13F4-40F0-AD13-2803C9D665D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9C31AA35-3161-4848-B093-E2C65A75879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86907709-773A-4537-AA6B-C29A57076F4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3486546E-AFD4-45C4-B885-AC72CDABE0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7CB4E858-F15A-49B4-A818-41E1070286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8F817A73-3EEC-4B34-895B-1A7DE30D9A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EF6FD872-D11E-47B6-818C-AF2244B15AE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622D2F95-B03B-41D1-A730-928C6479766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7149C8CE-7FFA-469D-B34E-684CCE8153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1C0B93A2-DBD0-4CDE-BDD1-A3BC49FD6C6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109B2D54-8A49-47DD-A55D-253FF175289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CDC8B1FC-2F84-4544-9C71-C377857AA4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AEDFD0A3-BD0B-4CA5-B0FA-0EC717C379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0B683AF9-1571-4214-9399-3AB2E1674A9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9290B424-B980-4649-A598-92BDB8437E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0969B7F5-1AB3-4702-8731-7AD23C1BA21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BF484DD4-4458-49E9-B52C-997FD65E29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D750A394-7029-486C-B70D-2009F37189F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5209C4B1-6B16-4ACB-A5AC-3EE65435E0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D6D315A4-6A60-4EC6-87D1-5EA6203ADEC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096C16D1-B115-46C6-B48B-90173BC8121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14A1ECE3-60F4-4402-BAD4-AF11832A87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8702C136-7453-493C-AB74-D3E2611BA49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4673B27E-9B6C-449E-9F10-EF2C311B8C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0E82AB49-2151-430B-979D-6488A1D8E2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A2692CF6-85D9-46B2-B7FE-FD5F91A0BB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912C260E-5D5F-49F4-91BF-016BC1313AB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993851CA-B6C5-44B3-B3BA-A883886BEF0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25B9B223-398C-400C-9059-FF8E7A36A09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D4CDADBC-2508-4AD4-80E1-7DF4E687B7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719B704C-1FFA-4178-8563-3E75819DBD4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BD33A562-C645-4CFE-9BB3-7209E2EB7A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CF18A7A9-B70C-4871-9071-4CFF8EE667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A332A7B1-4154-445F-BA97-6232E12267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ED193B5-BB4B-41C4-AE22-3FBB54D3E2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FB16F35A-ADB2-4A32-B4B7-4617A8400DA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BFD4518D-AE25-4B12-B200-80C50672F5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8FD8758F-DA09-4FD0-9FF4-DA6C45DFC22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9B5E8AE8-62D6-4C52-BB16-DC4925D307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278974B4-B007-4FAD-A483-8F38CB5519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F292DA33-E71C-405A-AEE3-1AAA790489B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CADC3BD5-EFC4-4D02-AC4A-B2C7DE59B7B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B9AE430E-4A9B-47FB-B599-D3B44258D18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5B5C1661-BB30-4312-8F60-0A46BBAAEF1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E36B20F1-712C-4DAE-98B6-D34C090A198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B7C5A6CB-CEFA-4DC2-8CF8-E518ACDA68D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842BF8A1-CD92-455C-B9F4-7CF95751464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D9FA2487-FB41-4ABC-A8C8-183203274F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87537D85-69AC-4425-8265-95CBEAC433E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ECCD3174-36A1-45F4-A3D8-51A9A3CE64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87B1E25F-7BAC-423A-A33B-5960CA4A477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E7160E97-B37F-464A-AC65-FCECFCA1C8B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A14813CE-839A-4E23-B415-39B0CB69B9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4EDF590D-DA48-4626-882C-874B5FA6F03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150F5556-36C0-46A4-9B56-649B0D27CD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AF1374E9-421A-4E7D-A683-2EA7D815837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6625E90D-5D99-407E-AFE0-70F1DA6753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29F1A7BB-F647-4F03-9326-2A3134A4C5D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78FC8B34-B624-4E34-957E-4564EBEFE18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84FB8913-6594-451E-8B7D-28158636305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5E409F50-DF60-4502-8C93-EC73226EF9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18544D20-C44F-4ABE-BB73-906C01EECD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205A7D2D-78EB-4326-9972-B3FE467284A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ECDE0FAF-7012-4A68-B07A-309F154E7F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BB4038D3-E093-441A-9BE3-2457C369DCC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1BE96341-C73B-4090-97A4-D2C0CECAC3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7988B411-88CC-4567-B9EB-3BB6053FE7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19E1E420-86F6-4AD7-9B60-EB3E93E0004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8D810234-6CB0-4A87-9105-B795DB9C353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EA41C279-9E2A-4601-B5EC-E913D3F8093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AF3665AA-5E5C-4429-BE5F-A984980D80E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910466E1-1D7E-4F19-ADC9-EEE0FB77590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A9F00392-0120-4940-8CF6-E873C838AE1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9C31999F-A7C7-4D4C-B508-701DB9E0EA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7C20AE45-1A27-4116-9735-B74D2E7619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767D5B4C-5FFF-42A5-B18B-5BFF4C28579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2A0FC41A-DA3D-4D58-994D-AA8D43DDFA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ADC5BD2E-1583-429D-AA84-B1C2FE2AA0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17A86BD0-6EFF-4F18-BE90-D140279874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FDCDAE8E-921D-4396-8D45-2A438AA220B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0BFC40B8-5CB0-4340-AA61-394EA8E830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AEBA7DDF-4E57-489A-A29B-A1806F735B3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9C527E82-476D-40B2-93C3-A692EE9E54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389A4B43-BAF4-418B-8BA1-82BCF0F765F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0B4709CA-D948-4639-BB88-AB5E3FECC3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1D69F606-6473-4D9E-BAD8-6AD12382EF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C9518ADF-5095-4CED-A985-F47071A7D6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EA9B142A-702D-4C93-86DC-DE7337DEDCF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248EB8CB-D6BF-4897-960E-C2C750155E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C19B36A3-259B-411B-A244-72B81A9B160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F27FD63B-92AC-47D9-91AC-2E7BBEB671D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03ADB1AC-A421-43A9-93CF-FD6DE19440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9FBC2916-8965-45E1-B04D-6AED103EE9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8DB4AF4D-7942-43A3-8B19-9D73FC4448F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273D8150-61D2-44AD-B9A9-6BC6495871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2C254979-4BE5-4DD2-8E03-38AA7438F67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7F01F65B-DE51-4CF0-ABBE-2692E0C8512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4545B9A-6726-471B-B658-D1542DC10F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4FF665D2-4C19-495B-837D-07FD2E16B96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57445056-2ED3-4EBE-A273-DB69A9DDB8B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61BA8A68-C3E1-4A64-92EB-087132B3753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DB8D5FCB-A233-4B6E-A8B7-44AEBDA246F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BC32C46F-E3B9-432E-8E53-FF72CF2509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5CE883A9-3418-444D-847B-F284671591D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B0F38EAC-295E-4BAB-B6A6-189B6728393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1F71D877-2B9C-461A-9F8D-EF03C378711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BE3CEF00-04AF-48FC-B98E-75876EFBF1E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3803BC66-2DFA-4F48-A2BC-EEE5EB211DB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6F9AAECA-17E9-4CD0-A2ED-93CEDD6FFA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B6995F9-A4A6-4D74-B277-51EE1100CE2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E547A640-4508-4F3D-8F1C-6FFC5D32A17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21CB779F-3CD5-41DE-888C-C97160AE8E5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45F6B74D-1FAC-4930-ABBC-833DB2ECD14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E76DB0EF-7FD8-4729-BA93-1572E36F951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86410420-07BD-4523-B9E7-0620CAA0103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D3D49824-8F30-4754-BBB1-90100D8E4D0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9D1005AB-078F-400C-AC1A-4FC6FAB841C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016EF60F-9BE6-4420-9F55-3A020A5EF9B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429528F7-F025-4046-8320-2A12FD33593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2216AB10-4B98-4B19-955E-4D0F8D68D7E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2C9F6FF6-9336-407C-993F-20C6AB6CBD4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DBE7495C-4F11-40FB-8076-433419C87D8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2B786D8F-1A72-4F1A-B717-F8E1D88073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7BE9E84-7EF7-4E7E-87F8-A8FD1555B8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E8A683DE-AD94-464A-80A5-2303A72B58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CA2499F4-D13D-4FD6-BA43-02ECC6A1DD3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ECB899E9-56BA-4ABE-862F-4DC140973FD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55B06E76-2842-4A0C-AA6C-7C93D03639A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FF750BD3-7523-48F6-9F7C-3DF65746F2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086E4A4D-1BED-4988-9441-A489C36CBC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40D71524-4BA3-4C82-B712-81067EBA02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0311F26F-EBEC-408A-8B4E-F3D001BE04B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502B524C-5132-4057-B08D-6E2D4DEF67B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41E0B733-8C28-4C8F-B956-EEC2436E15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D2C606DB-3BDD-489A-8F28-E0577AF29A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D977C225-5A15-4FB0-BA8B-ED2DC7ECE4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D2C48695-543B-4F79-B05B-13DDBBB6E2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D54988C0-050E-4057-9281-D2C5577BF45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F72E1578-72FF-4DDA-8734-F43A24364D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C58E87CE-F814-4DE3-9407-553A8DB17C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47FB34DB-0DA5-4AB5-BF7E-E1A0DD135CF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2F2389D5-046A-40CC-BE8E-FDE991A134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7AF271F4-1A11-4D87-A044-35AC0EFA9C4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C85691C3-F21C-44CB-99DF-45774C8D911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A99BCECA-5CF3-44F0-935C-98045ED474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EBBA2FA5-5768-447A-969B-FDCC97DEB24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B85FDF50-AAF5-40EE-9B5E-467BA335E5E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214B192C-27B2-4E83-8F08-CE387B9E9DA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6F7978B7-D5AB-4714-B88E-A0FFF3E6E5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50D6BEDF-CB9C-486F-BAD8-2B9E41980E0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65C1DF97-3F3F-4D2C-9EF7-B314890AE1C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AFCF5744-9EC3-402E-8AA1-B34AADAB5D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7DC3CE7F-9F2D-40E1-B0D4-87B1E3A09F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75F048BF-61E5-44E9-A0EA-D49E12ADB73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30E87A0C-191C-4BD3-A6AE-2E7978FA22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CA91233E-BB1C-4DD6-AEED-D98B1007772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4D0C08E6-37FD-4571-ADB8-29624632AB2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428BD08E-828E-4C73-9E5B-965AA73CD38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F130BBD4-241B-4D24-93CC-38B5AA37AE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0250B2F9-0B1D-4080-AFB2-2DB62C5D77C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857D6C1C-755E-4716-BFF6-F5F75C5F6D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7B7E754C-A603-44DA-BD7B-42D6D60AF8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2BB39E5C-2725-414F-9EF3-BF2019BDA81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45E3D98A-B66A-4CFD-8DB7-AB47E224C95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4DF5DB3A-7516-47E6-B477-E3E0E8800B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CB788A4-61BE-4ED1-BD51-1F78AAC9EC4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92343F32-D02E-4AE5-925B-5843B57C74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6C9EC14F-CBC7-4940-8A0C-E58EC52E3B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0E05660C-DC5C-40ED-BE49-B5280CE305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9F95D145-F438-42BA-AA08-1326608F683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645B443F-F9A2-411D-802D-215516C3899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2258397A-3B53-4D57-A61D-E0B994E230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C70F555-2667-4DD9-93FC-5CA202E56CE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73DEFE4B-C678-4459-B57B-F0DD979F90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185CBE94-6656-4C3A-8E89-6B28C96F521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EBEE9747-5C61-45EB-B00F-55232503E1D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1726E9BC-0B28-4195-833E-2BC0D73A1B3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BA2E4272-4EAD-4B11-897A-5A09A055512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4C6EA1CC-23AF-4571-965E-90B5758B7D1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16DDBD01-2640-4493-A02A-FD83A29579A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395AEA8C-4456-4D2D-A796-C12C614948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4C93EA13-78C6-4974-978B-6A5A02B3DF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8E518A17-AFAB-46EF-AE01-12BB07A744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C5E5E2F8-E872-470E-8FF3-210E115F36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E15212C-6090-4FAC-9E0C-FA92C25E29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00F9B9C4-D56F-4708-A8EB-11712C38A0B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2325545D-9859-4A45-A0E5-EBB13AA720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85849ACD-2637-469D-BB37-C98C56353B6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CC664931-C41E-4EF2-965A-039506F0A4B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62E02D5A-A2BD-42EC-AEEA-1C567C321C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28C44E94-8327-48EA-A511-9F03B72BD7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AA953234-1A9C-4BE3-9839-16BCFB9924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F33E6EF7-3913-475A-A821-840242792A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25D36F01-E03C-425C-91BF-9A35A7DA16A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76B830B5-620F-4D73-9565-91C57F84F7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3E1592A5-0076-4C5D-94DD-2E1F024733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DD6E2C5F-60F5-4F9A-AC5C-344384B0A12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D36AB773-BB55-470E-8166-A9F133FF901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BA50934B-EF54-4964-9092-FE09BE8EA46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C26460C7-2D0F-4B59-B3CB-5DD4AD9BD6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4FAD4997-338E-40BC-9316-6160A1A105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B7443171-F71E-4855-9EB9-200DA92FED9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29835D44-92BC-44CE-8476-380AA95DF0F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A2C2E721-5F32-4409-84E9-DE9657397B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BA19FC5F-CD58-4660-86B3-93842E76A9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D1DAEFDE-3025-44A5-88B1-29355F855A4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8588AA5A-8118-43C0-9947-0794C9C396D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DB9FBDE2-B4B1-46C4-8DDB-14FB17ADB87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5F0F4684-C2F8-4E0F-91DA-B426B1DEEE7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6C5C87F7-B9E7-4B0A-B149-DC6228D4F2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D2E03C24-D4C4-408B-9A54-537C66D81D3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B81DB2DE-5C8C-43EE-B092-8D2F6939F03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F39661DA-0908-4729-88D4-F143D0B6D6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89876CD3-CFF6-46FC-A47A-92EC61B048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DB4580BF-95FA-4CA9-BE97-A89ADCC3D4D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90B23573-BDFC-4FD2-8D16-B3B6E07994D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2632A576-D7CA-4BC0-94C4-EAD725E73E4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88709180-1DA9-4DA2-8CC6-7217D86B7A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E8A18B9B-C1AC-480D-9EBB-ABE26BA155A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C8C61F3B-3F4A-49C1-8A7E-E281D11C43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18BE2E5D-FD4C-4ADE-80C0-73D6B24A26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D96565FC-CBC6-4FD7-878A-A240A8AF027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C1CC8D57-2CD3-4F94-AE63-7D16FF17E62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896E846E-9693-4A5A-84D1-D16C2D3546B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05CA55CC-7938-46C4-8072-2602902B22D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AD261DDF-606F-4679-98E2-61FB7BF673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8AE4EE3D-2F3E-49A7-B0A5-5DEF01EBE7F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BEE48178-7A9D-4409-AAEA-172DE7F7C5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323AC53C-58C8-4797-9458-2107FE79AA9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EF0B066F-DB88-4B9E-95BB-E4DB17B828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E28F8A1A-2AA4-4809-B2A2-A276C46F568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DCC8277C-529C-4311-8099-5641463BC0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CA8CAFD0-4077-476B-8DEC-C8E5125B6B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0C6BD552-C22B-475C-B93C-F0E7B717052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C7158CCE-B9A7-40D4-A214-73568F345D4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9A4FD56E-7C76-4A89-888E-48C6152A53A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2BE824B2-8F4B-41EE-BB72-3547B6C9025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1553ED67-4728-4A40-835A-72DC1EAE05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3A002325-5A2C-4E12-9562-B0E706664F4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97958EA3-F42D-411C-8B3C-EC05CBD5D8E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97EC771F-E4E4-4AC5-BBD5-9B1D633685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E71CF0C7-A86D-45C7-A7B3-A5516341A1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86DE24D4-136F-40EB-A949-51C4FB2226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7F343682-4112-41D6-872B-B4520314EC0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7FFFCB03-DEEC-4DAB-BD95-5C1501E3192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1259CA25-5997-4BEC-80F0-2EFEC3A083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C2E24926-C61B-47D5-A17C-85E674C79B5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7DE01082-3850-41BB-A535-14D5E4E30C3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0C4E9BE6-1A09-4E61-B86B-864D575E247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AD75C7A6-8923-4092-A8D3-72BC7CCD383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F019A9A6-743E-4DEC-8328-36A0A86FAB5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3403306D-3FB8-44B5-BBDA-E0D9F4A4C9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EFF1B69-BD78-4761-A871-6ED13D613BC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C365238A-BFA1-4C22-9F81-8970E32C303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8EA9C256-9CA4-4016-B05C-6B5BA970A86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A2717F58-5F37-4784-B49D-08047EFEA01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068EAA02-38FB-40B9-BAA8-C585F5D26C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AD766D7F-C8AD-4F13-952F-9E9319481DA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4464E121-D033-4AF2-A7E0-AEE590790D2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323EA49A-86A1-4F1C-9DA1-DB624F565A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41CAB2C1-D5D3-43F4-8601-741DE1D8DAC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8F8FBC0-666B-455E-B421-A36C47D84E4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E02BA49A-6844-48A8-99B0-60C885786E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A9E453E3-BC5D-41CF-B2A4-27EE3467AA2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58B38335-0285-465B-8A36-AA85A6AC94F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C8A2E659-453B-49C8-BF6A-867A4B02FF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E24295AC-4F5B-48D6-8104-C83DFBDCD6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11C40235-4D9A-4A22-81AE-41581216F03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312CDEBB-016E-4634-BCE6-4F4D2378708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644B2D9C-8D77-4A9A-98B4-6AD490A58DB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BD3F7F00-8834-425D-99A7-24E48BCE4B3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44CA7E23-8B31-45BB-82D4-CAD3852D18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EA4ACE97-6520-459B-B417-2BEE962E70B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0C7C3B3D-ED6F-4F5F-96FF-5551A447E8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564A2F5C-A5F3-4555-9385-0652920DF76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C7AC6BCD-CE2F-4136-9A41-49447477EC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AF9C9038-B56A-4C5E-B28F-09053595B4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32316507-CA85-4EE0-8D39-DBBFBCF3E2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D35E6E1E-B7BE-495C-8D76-BA5C8EFD03B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930F417A-8658-4273-B168-847B1CA091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132175A1-EF5B-4C89-BC8E-E59E7F02C7F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7A871805-25B8-47D2-82F7-0301D1ABE0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B1675979-0A91-463D-89D1-20FAE54F97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5D032A6B-4F87-45EB-8A69-DB2E8EAB402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096B4162-718A-45FB-BEC9-4123E1D103F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7966FEEF-3A0C-49CB-A27C-C602E70F180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A070AAF3-7085-4E24-823D-4C6F368B4DE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D65F85AE-D9A4-486A-A22B-CD6FD28FFF1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94E2E489-86E0-4955-A008-A17C377341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EF37503C-84C5-458A-81FA-06A49A9930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82879721-2FCC-4437-B846-876BB9EAF66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017EB1C9-EE6B-4D20-9C76-73B561AC223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C6AE4162-8713-4F24-9AAD-C846734EE34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298CEEFC-FCAA-4984-89D6-BBEE23EDCB0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6D15393D-D922-489C-82A9-F4B0CE8B19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8FE76F57-3909-4DF2-B131-70A4E885F64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8B830FE3-090A-471C-9D8D-E80193C31D6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EE26B394-6FDA-4111-87A8-7B2F9D42078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C3B3F7E2-CC6D-4F40-AA72-C8874864ADB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1AB613CC-0667-4F3B-B538-D6249752D8E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103115B1-0BD0-4A0E-999E-EDF8293BE17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0CB46407-2CDD-499F-B26B-3179462315E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561E3FD3-B49A-4DA7-8611-51BFA560BD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B9CB5701-64B5-4BA5-B4B4-5F82C35A67D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99C79540-0EA9-4670-937A-DB0E83C4E17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CE613F36-3890-48B4-87EE-AE066A7E6F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276642F3-B793-4066-B273-26E914BA32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A1EBA685-C824-46D6-9370-7F4CB7E6DD2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791D463B-3746-423E-8005-AC23E51AD9C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AF223090-65F8-4986-BA74-D47DB6E82E2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96DE7191-FAD1-42E6-9815-82B717139F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6DB38E7-471C-4FDB-943C-58B7A4478B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21D7DC4A-ACCD-454F-A9DE-4A0180940B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E8DF3A79-5218-44EE-8AD6-ED4899090B3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371BB97A-9139-40BB-94FE-A92243CEBD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D6D3F363-9456-4F03-A98A-97C4C93E79F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D9DA20D1-8791-43A1-B15D-A6C060C6F4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578B6674-A513-4A18-B313-A48F0B51747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EA8B719C-ED89-4162-93E9-055E815ECE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D78AAAFD-DE48-45A5-BA95-8BF99F68FB3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BBF0005A-1017-4B51-A499-60A228029E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D0A3ED2A-0402-4AD6-8235-94F89B4A28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D8435FBF-A7AE-4474-9398-514BCE438D7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26B1C490-EBB5-4ECD-8375-7D9A43F89F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1D3C9A1C-6FE7-4879-9D5C-0FC8815EE09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9D13B2BB-C8D0-4C2F-99DF-29B53B4A991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9D6CD2E8-4B40-4811-B9C5-556DB3EC38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B00B0C91-E02F-49E9-985A-B4FE67DA863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9EC793C2-89A9-449A-9301-C3B17FAA20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F121FFF2-872F-4D8E-A4E9-03B2DC4239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C075E7AE-1515-4677-95E3-0C00E936E3A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0CF10CE1-0E2A-48BD-9E5C-A26CDAC0196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16CBF663-52A8-4CBE-B2D2-2925BF3CD66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B963528C-2155-402B-A6AA-4A0A601DC7D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2554196B-CDF6-474B-9AF2-C789C3134B0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4B0F7BB6-106A-470E-AC46-68F16FFB9B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5AE41B85-4519-4051-B64B-7D0BB2B0DF8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29EE8258-72F0-4BD2-B5A7-C38B9BD776A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BBD1A82A-93C7-4542-8B41-795977965E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F16B430D-30F7-446E-8493-4840A3A0AF6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9C414336-5055-424E-B5D8-06C2945A055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34010140-E91C-4400-B80C-E5D79053215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D9B4DFEC-3032-4200-93BD-AB261539080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7A13B66A-842C-47B9-AB8A-809E02220F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E5F2C8AB-89D6-4797-B4E7-14B602D6F7D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6D193F78-F677-4240-AC1D-E6EA3471AC3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750CE351-98D5-4D28-B56D-FB1F05C7AA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4A7F1188-3014-4BE0-BE05-2FABBF27529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436D00F6-FEAE-4D68-AF0E-206329BA021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097E11F7-3F72-4FB4-B66F-45DA52496B8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14B73335-BA52-49E5-A58A-C8F3C45ECA9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E2F89A1C-EE8D-4140-BC60-358B03296F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C2FB95D9-3581-4322-AD8B-639A96B5E8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482948E4-C4D3-4794-BA67-4B40471F69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FCD38723-DCFE-467C-9390-57BE116AD18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C7A22314-EFB9-42C6-886F-4F92314628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A89FB1CC-59BA-4282-A3F6-DA1C497354C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00EA882E-C41E-4DA0-802E-0BA0A972D2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86F0247A-4065-434D-AC89-2C2438A501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F0AAF969-6EE1-4A21-9DD9-0F8834794E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96CFE3DE-99FB-470D-83EB-31796EA3ED2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26FC7FED-E568-4A28-A94D-414E9C8D02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696F43BF-B627-4C2C-BFDB-D0350AFE9B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DE067229-1803-4E3B-8F01-7EACAD69A1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B875FDEF-AB60-484F-9FC3-DF0E31D76C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4E3F2D99-CBF6-450D-B450-CF3B630E1B4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A0114F56-29B6-4CB2-8F6B-C584C734C07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268CCB8-001F-4561-BBAF-736969700C7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41C751F3-31AD-44C0-8D23-19BEE445268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7EE7FEA6-9933-42F9-87A8-A2BCBDFDEA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21A98B0C-C8A7-4761-AB3C-6C5CCDF49E0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483DB691-72A0-4A51-BD0E-4CACC85302E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3E3E9544-983C-46F2-9843-8111D684C85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984AF2C4-84A2-46E8-8993-DD9BE11F821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47539D0B-DA90-4981-9EA7-113FAEE2701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C38DBA23-032F-4A9F-971F-321F7F91DF6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5ACFAC4B-E446-49E6-A75C-3D153277860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D091F45F-5977-4AA4-911E-FED5E437C8A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1C1AF6BA-1176-4E70-ACBB-D3AA534B94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335ABEE7-F0C4-43BC-859C-2B9C7B0F280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A25170E1-7428-404A-B63D-CA5F0D31DD7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EB780346-86CD-41AE-B0D4-0D62197E129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356051C4-C9A5-4374-BE5B-1B84CBB0655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BE8458E0-7F4D-46AB-97F4-059E5355813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58844CB1-97FB-4E42-82A4-05DF5B4D8FA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119C87B5-2A8F-4863-AB4B-A0301FFF2FD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3B71FE89-FF1D-42BE-A2AC-2FC861BF013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A6DD3F68-11DA-4C31-AF34-425A8A557A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1AC32288-A1D9-469B-AF08-5E44760CA6E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66F08BC9-BD54-492D-90EC-5E802AAE52A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5F5A44E8-160C-4B88-A87D-6743C5E08A5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7134A539-3FDF-4B5B-B151-57FE0CC030D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14F7C4D6-183A-4AC2-BCB1-FE3BC8F2046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E79FA0BC-43E0-42C5-8BC5-163B97A987F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06052102-EEE9-41EE-8649-6065AF42A1E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FBE7B006-F121-463C-8E1F-3133493BC0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09968D1A-4C78-4D96-B635-D93F10FEBC2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4F15BE07-FB40-469E-B58B-358E7020E86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0109E353-E783-4C9B-AA43-3CEC300066D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513262CE-B046-498A-A78C-FEF9AAB53CD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3D3FD93C-786B-4EF2-B02F-0335B23D4B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82AB3A32-54D7-40FF-9BAD-B6930FB3F1E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E826D6A0-91D2-41E7-B431-096A46F6536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8BA81422-35FB-46F0-A5D5-67CAA5A0E4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1549CD8F-443A-4540-BEC4-2F357B8BFD2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AA55E329-8374-4EA3-B7CA-43C323FFB5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BC755EA1-EE1E-4080-A5AC-F701528519A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A36EC257-2F6F-45F9-BA9C-B48C55E204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17C5B812-18F3-4777-93CD-253C02ED58C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7884D41C-919D-4314-822E-3D7B5D45BB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23BD87A1-0954-4480-8A82-FC12FAD7F8D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584D4F1D-5EC7-44FA-A9A5-60B23F3ACB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50C3203C-30AA-45CF-AF7F-2B2DBB8465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F69EE371-C7FF-48B1-89AA-4BF5B0093D7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27E57EA7-260C-44C3-AEFE-40E6BE8F36A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7534769B-344D-4194-B9E9-77BAEADDF0C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382691DD-B004-4B50-B96A-ADFD373D052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9D6B85AB-FCE7-40C2-B5BA-16E1AF25726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A1C2FA35-5E05-48CA-AC23-CA9C4EFB3CF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F1E11B0D-8B0E-4F8E-9679-9603775864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FF2B17B5-03C3-4313-ADAA-DF545B2C949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234C2BA1-CDED-4CAE-8B35-BB2433A366D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A9C8CF10-676C-4F90-AA64-BD2F9EC15ED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065C3D3C-B63F-44B3-B417-F6F7AEFDC8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F3990C3A-ACA4-49DB-B931-079515C34C4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87E590E0-0BCC-4368-B390-81720899A96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06E64DE-31B3-4603-87E5-55BC4EDAB4F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DC37A73C-1A32-4CB8-87B8-6A3487524BA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718EF6A1-8133-4CB1-B817-BDAA1C6B70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F6F5DEA6-908F-4C83-B4C8-992297CB1B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79DA8638-08C4-4E08-9AB0-B21409D8E5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3CEA51C8-4C20-4832-A949-4EA8B2CBD76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58328A62-A0E2-4226-963F-682E9FE515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04826B67-18B1-4B03-967F-1592DC9358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5E485CF4-E66D-47F2-B1A2-72680DDC08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47A8A6E6-F402-496E-AC75-A11F22F29D4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6E99C918-27BA-467E-B4A5-0E2B3A50382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44EAD81D-D0C4-4889-931B-37A33B9B13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13292BCB-91F3-4CCC-B382-06FF39DA356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D9D673C2-00F5-47FC-A0B8-7EA4AA203BD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3E4E7A25-B195-4381-A353-E1224B7A2E9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12BD4211-F735-4C1E-A61F-38BA1DE103E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E5E348F2-6748-4FFD-86EB-EF2191C57D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AEEA3A5A-8B36-4C00-99CA-A6016D9861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5FF044A6-CF90-43AD-A801-7778C2E3B5A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6E0E8C1B-255C-4846-91E6-2D03E3C5F8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0B479AA3-E9B9-4CCD-850F-9DC3D9FDEC9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3688F62A-B7E6-4550-9E6D-060DD1803F4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8FCD475E-7FD7-4075-89E1-3F8889C0BA6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3C3E003C-2685-417E-808C-14A40C09E8A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4AC81989-C183-41FC-9D59-541645203B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55ACC3CE-2B68-404B-9169-99999E127B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9ABB4780-D1B6-4DFB-A48F-5FF795B942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672DAF8B-2F33-4F06-9C33-61ADD6768A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0832E94D-512F-4D9D-90AB-D8C659C0E3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DE05220A-FB6D-43D7-ACB3-1346D798F9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D2D2E499-DFD2-4471-A631-51AD0993D4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5DD48EB9-CEB8-4FBF-A973-B88686DBB2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EB980E15-586E-4DF7-952D-4916E87DDB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886923ED-055B-4006-9D76-5E50C63E7D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1591EDB4-B67B-4B1E-A80A-2D430BD008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8B07639E-9444-4A5F-89FD-A9AD86802EF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72763835-7BF0-4506-98BB-9E8C45376C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663567B1-E9C2-43A1-8C9A-2EF1BD5112D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5EE388ED-E771-4E4F-B0B9-78AA00B51D5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E24B83E6-F8CC-45F2-B39C-FEDCB563BDA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0FF2873F-7DFF-4BB8-B0EE-A42B1BE232F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ADCBC422-9CFE-4A78-BACE-CB788FB341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6F991FA7-8701-4D1A-A5CF-C5B2492E10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3662AFCB-BB18-4256-B8A9-CED1FCF9D6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1C6DEAEB-793C-49DF-B267-F001124832D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2FCE3A52-8D9F-4166-9E16-E1E5243BCD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94FC61BE-3D16-4F34-B871-FA5C421B27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8BE564DB-BD55-41FC-AA04-6A37903427A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66BC000E-85F3-45D9-A334-CC312AD5F59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ADBBD374-B3A1-4904-A858-AE0D51AFA8E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DB5D658E-845C-4E4D-9717-0E56E59ED5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B7E1B8C8-AA90-4966-8977-F281FD3482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14555CCF-C1D5-4FA7-9EE3-18B085D30B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8812004B-E04F-42B3-B63C-C5984A3761A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C24978E9-978C-4B3E-B765-B87DCF2C5D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8A4A766A-77EB-48BD-A7FE-3C0964D8F9A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7E739297-6593-4115-9268-4251AD9AC4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15BEA040-11CE-4253-AECB-628AEC03A9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44F2EB03-AB6E-42F4-88AA-BAE0322EC1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C860717F-8E95-4723-B424-B8C3EBAEF39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A61907CE-5163-4BA1-AB43-234A9376E5B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4503D880-14B1-4A66-8B37-F69930AE61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D37FACF8-0D6C-4B1A-A40A-107296B1ACA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D50D761F-09B6-4F2D-80D4-0EA4C06ABBF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ABE9B30E-87E5-413E-A63C-D4D5ED550F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B178FEF4-762E-47E1-A047-5B7ADEFD70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89FEC18E-D2A9-4039-A9D8-6CF3DE68154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57C4F119-2459-4A2A-A18B-13F04524C2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7FA328A8-2639-4A45-B63C-6A6BB335273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76CC2EA6-D833-4CD7-AE42-F5C8D34AFC4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D7A12C37-7E1A-418A-B31B-1635E23E3B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28AC11FA-A58E-4DA3-916D-5B6A338755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245540DE-CCB1-4B07-9FE9-B9A42559C1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A5D59964-6CED-4E09-BE33-DEAC733A49A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0B980933-5D3D-411A-86A5-17C8FBCADB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D74DE4A2-4958-4440-91C7-AE1D5E19802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89AFBA26-003B-4A06-8970-74CDA91DFF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10130D7F-F3AB-4B1B-885E-2E843182B60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7CEFF38E-0AB3-41C0-B172-7982188E27F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A3CDD24A-20FD-4D4C-B999-A96D257CC20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243BC336-357B-4405-94A9-973B07A9EF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38004186-4D14-4A29-A2F5-3DB693E80B2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69105D9C-5ECA-4129-A28F-FC2901ACFC1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1C732BFE-61E6-437B-B799-D538C1F431D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387DBE14-95DA-4AFA-9053-956998D0854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1340C2A1-C6AB-4E27-9EED-AA02F3935BE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48902648-9820-4808-A011-91AEBB4B40D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C181172E-97C4-452D-ACF8-2AC392A1330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D50E7349-E061-48B5-87CD-98C1759C19D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4A55AA36-7B48-42B5-BAB0-BA0DC673D4C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2AEA4952-F73F-42B9-B958-CA6D44FC06E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9F0B1B7F-EC8C-483C-9457-1173E006897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EE164AA2-39FB-497F-9D81-A9FE5B2F35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9BA3CFA-0266-4154-A35B-45E649B430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348520B6-A47A-4E83-B6F0-46DA8B2FB6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C744E7D-CC76-429F-A275-85EE167690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E44DA98-E5DE-455E-80CB-2FD222F918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38D1CA6-BE71-49B6-9363-EC3FE91D4A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03124A5-BD3A-47B0-9E67-CF1209186A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5A6F0548-903A-4F92-AC06-2891A87820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64BA1FB-7B4C-4BF6-BF26-366FD642F9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7D1FA9B-E403-48DD-876B-91F06E2B87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D9E73106-CA1E-4251-91FF-0B397A5250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3706CD9-3BC3-4A78-9D73-9D9EB39A1C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6AC365DF-D229-4C4C-9514-22D2F096E83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E5948FB-7A51-40D7-83A5-A2C33A3864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75200ED-0577-4E2A-B16F-179920BFC2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2E9C5A0-40CB-46B7-B829-87236C4311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C479C6C-6A9A-4D7F-AE80-153FD325FF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A46FC92-3794-4C20-A885-2405735672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3A0A1775-04D9-4765-957A-263BD27873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AFEF6D39-3812-4D30-B45D-2AB2882A406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835B6D9-AF8B-4B75-8342-BF8F6F9270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A743C44-81BF-4CB2-A163-A2C425B1716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3BF81E37-7DDD-42FE-A9B1-6C35BF9DAE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6D198885-A5D5-406F-A005-1FD098EFBAF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79E5244-523E-4E0D-BA22-FFD89A3C60B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783D77DB-B2F8-40E8-B541-B621EAE9580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2B10847-12DB-4B06-BCEF-4B37FBB1A2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CB66464-C1EF-4C1E-9810-12350203CA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ACDE6DA-200D-45EA-BA40-CAF830CCE2A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85F77BAE-2941-412B-820E-CBFC49D6490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99A103C-7823-4756-A54F-52DCE8E789E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78864F09-4042-4B1D-AB4C-8B9B9CAACF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D8872597-1BB1-4BBD-A1A8-CDA3070C4E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BA55EFC4-5ABC-4026-8D13-EF62377EF74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ABBF877-3F84-4FBD-BFCD-A238DF820B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8AC8EBB4-502D-47BB-9489-0C23E2F0C8E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1AE735C8-5D5E-4C9B-9E2E-59EF2C5256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6809BB8-891C-42D0-958A-715F88747E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83A0FA9-F876-4B8A-8004-B1C72B4713F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786ED06-32F7-4AE9-A566-C1D67C1BB37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590EE51-B829-471A-90E4-EB68FA2BA86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10063D9-819E-4E0B-B577-090F3E8ACA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8B1583A-CFB2-4000-99DB-C1A056A7020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D282B2D0-501F-4250-9198-1C56178ED5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4B8E4F1B-53FC-4562-82F1-23008E9F799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A22F247-8EE2-4C13-9FCB-70AA1F7157E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4D225115-70F1-462F-A4D6-77157C8B6FD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133F5D9-D12F-492B-B56B-10463CE7C3E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1F8A35D-FFDE-4ECB-91B8-D50AFDFB14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A91FE0B-C135-4B24-A711-F06BCE95A13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B897B46-2126-4319-A90B-BD1A22894CD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F8F7BC6-9994-42B5-A784-1730442356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56497E9E-5941-4594-AC43-2A9079885C1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04BA7F9-A65D-4E15-8076-EFB8CE7A555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C6F1A199-66BA-4354-A9D8-DD0FFCC52B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D02DDB54-D24B-40B2-82BC-C6DDAD17989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0D5F2867-9E25-4257-8C8D-6D4D9730BB4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B701C63-A128-4E3D-9D92-B7F5E2FB5E1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39BA0FDF-5534-4A9A-8873-A9A8706C20C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39C17C6-6AB9-4BC6-A1CA-F92D4B3A3D0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764A0B9-08C4-4F99-BDE5-58CEED1E21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937822A-C28D-4ECC-A637-FFC0EE9B7D0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7E4D42D5-85A3-4C33-8CD4-C7E700F6AE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CC20F555-52DF-4554-BEB8-C5482BB37B9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F25A59E-9034-4776-A4AD-B4036844D0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FE6358F-82EB-4ADA-B4C7-BABDE5DD4B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1E2490A0-1DCE-4CE1-83E4-DAB834ED68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7317916-0F0D-425C-9EAF-3D629BD0FC9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0FB6D51-93F2-41ED-8DDA-7C0EE86AEA6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FB666AEB-DC24-4113-BFFD-97B723E758C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7326A9C-1028-4494-B9D6-196121D7BB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25D7E95F-B63C-411A-98A6-AFBFF3B88F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3A9BC8A2-9341-412D-8CBE-EAD5344906D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1B383839-F8D0-4F0B-A56E-527CC375D3E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E305AFF-DD65-4CB7-8A10-04B18A3D5D5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33A6BD81-69B5-4CAB-AF85-7320B5C8C0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3DE8507-2E37-48C9-B34D-1B9B9E0E59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6354945-A312-47CC-9BA8-F225D432A48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17E6C7EB-1DAC-406F-AF52-EB52C16E9C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1629F7B-3DDA-4E04-9855-A40972159F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883D31B-6780-4E91-8653-77A3EB3151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6B67FD4-E1EC-43F2-B440-F7CCF4D62C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ACBF6AD-6E17-4B00-93AB-C2DACFA774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B30A5C5-2179-4FBF-843E-081BED617CF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527B56F-1C6F-4590-BD76-8D96E54A4F6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1A612614-0C02-4248-ADAE-577892ADE94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C746322E-C028-4996-B28D-9274798477E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42B57EE4-0B8B-4EB4-9637-0EB3D3371B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1B9DAB2-3976-4C95-BBB2-8CE7661EB7B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EABF0D1-7274-4952-8736-61ADDA3A41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D60BEE7-8444-452E-92CE-3DEB1D4BA53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3F6A5FD-256F-48D8-BE53-45CEF7F9444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7E70D0FF-45B2-4972-AF57-1C7845D7C4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C8849D6-A3AB-4BA9-9FD8-ECE1D2C41EA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A2AD3E7-31B3-4A4A-BDEA-1B2C3988390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33CCC52-E314-4F34-8E9D-E669778A3D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9D058BF5-177D-4AFF-812C-7D4FCA95CC7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C7CB60FD-AAD8-4FF2-B926-286F4258E00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C1E99439-BD1D-4AE2-B37D-FE86389A657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C8C6A48A-2CD0-4BD3-817F-3CAB3D958CD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B2FD2126-62FB-419F-8B95-EDA61E1518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FECCF0E1-710B-4A5C-AB1F-745DF37A060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45A2C6A1-B9DD-41F4-AB5F-2D6CCE3135E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737A60F-1A4E-41CB-9793-2D933ABE5C6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B3B47C68-536A-4339-9F2E-655B4DF3C59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F4DDA4D-D0B0-4CFD-A67C-7693C7E515E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E90FCC8F-254F-4593-ABD0-0497CB62CBC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0845DDF1-5172-466F-A90A-BF21B6069AE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975BE2B9-4C27-4679-8346-1B6C7DED5B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B1633B22-0B0C-4C2B-B495-DC1D768821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9131B417-50AD-478E-BB6D-730BB67DB2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8AE08AC-3D9E-434B-A387-8B8564DCCB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13B85110-DBFA-459B-8A2D-A40E797804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F67EE71E-E0DF-4F23-A9F7-4B773F305BC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F8D7BAE2-F837-4458-A500-1958FBA59CC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A1068F65-9786-4254-91DD-39E86F1CD54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25C27851-1DD0-4685-89B1-0DF11D2F15F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48B7B5F5-6890-4A65-922A-F6DACCBE199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103B513-8F37-4780-8026-D8F43DACB56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F07516C0-807B-46D7-9741-CE3B733FE2A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FEFBD572-14B6-4B6C-A8FA-1FD76DB4976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D5D91288-2E98-4223-8BF0-439AF91BC7C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BB8868F-57C2-4228-BDD1-925518A2086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D9BDCC9-5CCD-4DF6-AE31-7ABA11644AC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D55C471A-DB0F-41DE-988D-498CF443263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F42B60A6-EC6E-4A81-B7D8-C15B9DA1482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82B44551-5427-4A1C-BED1-329973B93894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46853CEA-AC65-4006-A87F-59611A9A70DA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E2605189-2C56-44A7-8C70-4F35CE4681A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6322EF1-D5BF-4228-A43F-770AF837FBA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F82EE6F0-BA17-4F79-8063-742E655B922B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2869CAA0-7032-4FB6-BC4B-8047F54499E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03541D9-A34B-4240-B4D9-00F77C32AB0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5462FEE-8996-4802-874B-207277280A1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D9326AD1-1C84-4743-90C9-1A891B2CB4C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EF8DEA00-1065-4D15-BE03-110A8E9D9D1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4304CD0F-5C5A-405D-9044-697FDEDE55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16FE8532-2A94-4BCF-A85D-EED1930CFFD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35438FA4-124A-4658-A0C2-3ED75671B8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E9EFAEE9-26D9-4E5A-9C5C-A9A4484DBAC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FE582EA5-BC46-4456-B9E3-0C472C63C9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ADEBCCBB-7C4D-4CA0-9361-00E8DE82C52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26E8D36A-F864-4FFA-8EB8-6B40EC5C10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E2099D19-2EBC-4C08-ACB0-869BF1F3A0E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F7566F44-EB66-4D5A-BE7D-B87A89C6819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313363B5-21B1-4E4C-BABE-0F3A2E0260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57BF155F-5058-4C34-9DB2-B66199CF14E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ACBC03EE-EB0D-4166-9209-05D65950A2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1650C62-0D47-4DFB-B301-31F3DDDE4D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868516B-0B18-4D20-988D-0789F8AED9B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8F9F74C9-B52D-44DD-AD2E-5650DB74E3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0D67F5C-4B9C-41A9-B82F-B031D4449F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740E450-4B65-41A0-8D9C-90F43F4A5ED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DBA6A86C-E3BB-4D53-948B-3194C914757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5A3813F3-B1FD-400D-BB32-7F9F6D0815C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89D4BA9-A87C-4436-ACE7-636B297BD89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E47DAFB6-9CBA-4DD8-B140-6CE7226F558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5DB869E-7F76-44B1-898E-3399C2E61C6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179F363F-F4FD-40A8-9A67-C246380CD0B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59B370DC-0755-499C-8EB3-5C0AB6FDD59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6637DA9D-726D-46CE-99F2-19726621CE3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B05C40BA-53DA-41A0-9F87-F6BFE6324F4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C5153C4-2D85-42F9-BC32-68DAE2812D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725520D-B6F9-4C45-8DE6-9CF973DCE0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D8735D19-8293-48EB-B717-6387CB5CC1F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3750F43-A718-459F-877A-A22B648B5E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BEB98209-948C-43C1-AE77-25692A083D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ED5CBFE1-F03C-4473-B243-3B8125BE540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4F631DF9-C3DC-43A0-AF54-58E82A7614F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ABCCF98F-44B8-4F99-8F8B-28DA0800ABF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8041D85F-A2D1-42C8-BA7F-233C6481D5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6ED8A422-1954-4656-8BA6-02C6D9D17CEA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71B860A-5E10-4455-A7E3-C2855B8586B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A487BB37-4AEC-4EBD-8579-D6594E6466A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4741FDB-76FF-4054-A8AE-D28732F42DA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10C4DC22-6E45-4CCB-A0CB-47687F4E015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05C7472C-6E5A-4A24-816D-716369C74B8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8FFC2181-BD0D-4692-890D-D91105CBD2E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ADC9D4FA-847C-4BCF-9E4F-EF861717BB4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48D3737F-5C16-461F-97E3-9247788C1F8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80AEC0CC-FB8F-4B7F-B716-E6773069DA8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BA41AF4A-3AA4-425B-B235-A594666794E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309B85F7-DCE8-4605-B38E-51EE5B42A13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833D02FE-E03D-453D-8612-60228C24EE45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13263E43-85B5-43E7-8557-76114BDD20A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5971BFC-5503-4F08-9EC3-481201AB915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BE600AC0-154C-4515-808A-85D1B54956C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498E045D-8E63-4F18-BCB1-B236CD4519B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DCD55CA2-AC86-436F-A706-914BC102E58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253D0B69-CC86-4658-993C-5FA2C17CA677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F3D551EF-5F57-4A52-BBF7-7B995B3589B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8D6947F7-1CAC-456A-B8F0-414C658C697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C4A036C7-BF65-4222-9C1E-845F7AA6EC4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0E224BBE-4A90-4445-B9A1-537F266AE98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BBF1ACCC-A4D5-46DD-89FC-F48B0301747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FEB30F86-8503-490E-B0FF-E6B1565D581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DDC4606B-612A-4A0E-A398-E40357E353A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79ACD2E8-F7FE-4960-93A1-B9930C4F1FC5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8D27547D-1D52-4CF9-BBF1-B061B075881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3A3FB41B-EDED-444E-BCA4-CA704FBF1E1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A4BE0614-21C3-4CD0-B58C-D816353AACF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235CB6D1-DF61-4890-90B7-8B41000125F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90C3EAE4-DF80-4886-BE0A-667959E911A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551096D6-22EE-4931-8FF1-1B7905F97EB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FCBFC7C6-5804-4522-95AB-31B60F59EA1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94A25705-2F7A-4986-961C-AEFA307F0C7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20D8E444-C132-4AF4-A946-152ED3BF820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9EF4C452-60BB-42E8-87DB-395B8E2F677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7430DFF4-A2A2-4B3E-AD0F-D5F64BFF453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676C7F0A-5068-4ADF-BAC8-0B8A9F6C2E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F8B045D8-6171-471C-ABD7-1AB87CDA1D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BD37E09C-A5A4-40ED-B025-03B884DEF20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DA30DFD-BE20-4D94-BA39-A6978919131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BB9F0557-5334-4728-AD72-EB49712DFE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E4F739A8-0B66-4BE1-919E-3778AD1844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FA40D1BA-1A62-4E59-9896-3567A4419BA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11FDF3AE-9D7C-47ED-B168-2BF98EB61B3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284B29D-CBD2-4D78-A240-AA7003E56E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EE3C3DF-92DA-44C4-8A73-2C8B82129DE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B6F1B074-ED12-4577-8471-FDECA15E4C7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6D21C27D-AA64-4E5F-85C5-91E8CD98DDC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167F2A20-3D24-45D0-8F57-E1896E3BB2E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14AB35C8-D46D-477A-A9D0-D5CB993D7F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D8169F58-872E-4981-AC89-427F7B6CEA5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A6155D35-C209-4A50-9C7E-43DAD31F3DB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8EB7437C-578E-4FA6-B784-465109CD000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963F0E2F-30BC-4F06-A0CC-FDA05F1846A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562F591F-C387-443F-8048-110D4D6598F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E1D83167-9314-4772-A504-B3530BCBE3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4783E16-94DB-4DCA-A487-1E67D9A24D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FCEB72F6-E7A0-4D71-8C92-4DDA63FE8E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33062A2C-CB58-4D31-93C2-E7CEB9D76DF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8358382C-D940-431E-A176-6DE7A83C6AA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A8F94CBC-13EC-4F6A-AE9D-DC4FF796300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32C69E36-4B5F-4623-B16B-F35FCED1746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B18E7612-4AF8-4B4B-82E5-804A3ACF123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DBA5EC37-1C8C-43B9-823D-C6259BF735F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C02E223-7D0E-481B-9523-089A6D9DB1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AB89A6B7-B79C-4911-A400-EF8D799A2A2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E14C9EFB-143E-47F9-8428-01CEFD8E7E0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61FA0D60-B00F-4957-BB13-B1977DB6666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372A797-07A0-4E61-815F-85FC1F3AB8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5141EEF5-39B0-47A2-B5CC-5A9E4B821F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D3939790-B9A3-49DA-9C25-AE3260A868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085A4A97-1A39-48E2-909E-E4E6990427A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A79CF641-7D28-4BB4-AD3E-CCAD639F85A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1FB9A942-A134-492C-97D6-62F9E80EF04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1B041B5-9826-439A-8504-0CAED53F363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97BB408-E027-4012-903D-9E51813D1CD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D78A48F6-CAC8-460A-A5FD-C4C22C36B55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D179F564-1100-444D-849B-343A5005C5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71CDE695-AC54-4281-9F0D-5C2F70A845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6D54B54E-7D95-495D-998B-928DDAEF63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0D52186-76A4-4059-8AC3-C446D145B5F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9034690F-AFF4-434B-A6AE-4916C91C46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F9567D9-F762-4BE2-9011-0254B45634F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733C49A9-D5FB-4451-9A50-DB4C9E1A17C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F8B10E74-37CC-4280-AE30-9C1403A77D3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3094B71B-9886-4A09-BDDF-40FB6C76F4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1B6B428C-C3D3-415E-9D65-D564CB8F143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01A0CD9-EAF2-4709-83F6-E0819C90B7A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265AF72B-6550-4173-9A87-386837F35CF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FA2DFB0-E2FD-4DFD-9363-1518331EED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8D143333-8CF9-4314-B530-34E7E93D00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6C9B2CEB-26F3-48E4-B214-A88040E5C04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415190E0-EA6F-4185-9889-48E24BFB6E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ACEF1EFD-6EC1-4FEB-8150-97600A49A74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11C51C74-CDFE-4B2D-A6CC-328B567BEEE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E9655366-22BD-4BAE-8A84-B851F0140D3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173434B6-341C-4F5B-ACD9-6A8CE8C95A5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9EA88FB0-2359-439E-BD78-F1EC22047D9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2517386-7A8E-4E07-8C6D-47AA62881A4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7282D00C-FDE0-49B4-B182-C1A8606FB6B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8647BFB3-C1C5-4D58-BAE7-7AFD4891FB7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0ACAA727-BFB4-4A62-A7BC-35CC0EDD2EE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F8828BE-BFA1-4FA4-9F03-AF7E5C70854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31F3502F-D10A-468B-96C4-D337DD8BD2F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24D3AE3B-2C98-43D5-9E33-125568288D8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E346BC80-8A54-49F8-8C91-D9B0C0ED11A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FFA5C07F-2EC6-4555-8FFC-FDE551ABB5C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F76936BF-9815-404F-A55E-F66B1847B0E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2EDC99D4-4B15-4ED5-AAAA-AA3C6C21F9B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B83571D9-9C61-42E0-B98B-1FC9130D226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BD309F29-0BDC-4920-BDF9-203EBAE37CB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4AE80CA7-F96B-4291-98C6-9157CB8B85F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DDB1BC6-A5F8-4CD9-9AE6-CCFBD79A09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FC2149D3-D2F1-4E9B-8E86-1631C060282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63E64DE0-9300-410D-8343-08400D72BA6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FEEBC589-7201-44F8-891A-2B26038792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59DE0A31-EE43-49B1-AB71-1067C3AB78C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68A583E5-DB65-42D7-B651-A914CFE7173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14422CE-62E6-4625-8B04-080D4C3E79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05B63BC5-9FD6-4E9B-A72D-4B407C0325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07647CB1-B76C-40A6-BCB3-A36EB2AE69B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387A20B0-8686-451E-97E3-867010F262A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F8BAA30E-2AA0-4382-B7F8-B304549875A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136B2008-7158-45CD-B47C-23008788BC3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12B93272-42D3-4E95-9492-DD680B20E3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72E2D005-4005-484D-B30E-A1A632B5BB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F5C0FBD0-B57F-4B94-923A-D7AC6D01E25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CD111401-A2F3-47EF-89F3-AF9F69B8068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B86EEB3-5230-4C80-A378-366480FE1CF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31E82C1A-DA24-4195-8079-DE50CA96828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929E7AEE-D205-4269-B6E2-8C24A73A229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D818B8BE-F23B-483E-9D0A-90F6D84B2D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5AD38D21-056C-45C3-9274-62B519FE2DC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FB986A32-0895-4003-8EDB-BC57B2A51AB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29EBBF66-4452-4244-B8D8-4A0520CD2F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87D9AA8-E924-4174-846E-E6EAB24352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41F67CC8-590B-476C-B1F9-B1CF640BBBE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F0135AB-199C-43F2-9B31-3AFDB099616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C90D312B-C85B-4B33-B811-CD2880B20C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DCB3E96E-5C51-4937-A8B5-56F2321DAB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E2A4CBAC-E655-4E14-901B-CDE7D63C46E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1E39414C-EC48-416C-81DB-AB79F9BCEA4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18FDBD3-634E-44E0-AC52-D00CEF27A31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29EEFF1-1CFA-4726-BE27-C461F75D6F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AC3E11EC-2202-4838-918A-29FD46D7E6B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683E7959-58E1-4A32-845A-C2C105B496D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042F8497-3739-4307-BEB4-EF565F9F29F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5786B32-059E-46DA-8B10-2F062279D1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E0248425-99E0-4B8E-8BEB-11A5571623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035BE000-ACA5-4FD1-AD85-FEF96222A38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1A449D3-2C77-4323-B130-CAD5C8216F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8C69B73C-D89C-4042-A94B-824838A2AA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93689907-C9AE-4D48-9E27-B3AAF4AD2F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8BC13A4-4953-4F70-A5EF-0F71F3012F4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A09B15EA-6488-4DD0-B4CA-DF308E4ECB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1BECC6B7-5399-4FC2-B1BE-20FB59097D7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31D2DDB1-5F85-4643-B83F-7352EEDD10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008EB9D4-F7D1-4DDB-8020-2F62CA1C4D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DE349D61-A606-492D-9947-A72B14E1DDF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44B90747-8B16-458D-8599-20298E35D74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BF2ABE38-AF6B-4F00-8E94-A6017375773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19DCAC56-8D57-477F-A5B9-1180311C00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B961D981-0913-48E2-A98D-7339A5B5EE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583ADD1F-9357-4A94-B6F8-E6DCD8C3D6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6A18285-5120-44FE-AB54-51CF97556D6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B6DCC6DC-4E23-4BF3-9BE4-A3F9D7A89C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341C276D-832B-4369-A0F7-541A0814E8A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CA31365B-42A3-4CCD-91AC-7552758269F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A9FCBCD8-5C6D-4CE2-A536-AA53D3343BA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4FB9BCE3-9A7B-493B-B932-7A645006B28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B3F1D362-26D4-46AB-B968-9CB989D7E96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5605C709-7317-47F7-A7DA-BC7A0C565EE0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4DE61393-2DE8-4D47-BEAC-C7CFFBBF43D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9BEA67A2-E53D-405C-8A1C-EB700C84C4C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2DB08CD8-6BDF-4726-A1AF-C24C4B2E0CD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8F1FD7AF-62EC-478F-996E-5086CFF448C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AB37096-B951-4922-A3A9-2C80B31AEDE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0A800F7-CA22-4D76-8E77-32574F9A605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33B5EBD5-F1C5-411C-AD10-16C32BC8401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22B5D65C-8013-44BE-9F1D-19394A6215D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C796CC2-5C18-44D4-97F8-36382B90271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D9EEBB2-B3AD-408D-A8B9-8646D9FAC92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A0DA11C6-EFC5-458F-85F2-1D7AF2250C5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0278ABBA-37EA-46EF-BADA-2A485F3F2F9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90C86FA1-7066-49A7-A273-9916430474F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20D40691-D51E-4C43-9E6D-CEBBAC3BDBF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89526F7A-12D0-4C22-ACBF-6CC99EC9903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FD7B124F-A439-4616-9466-702F8300FA6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ADFC88B-73C8-450C-8448-311E0863D30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C31CD61-CB73-4A71-BBD6-F8A74EE1D2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EFED55FF-366B-459F-A11A-69B1324A00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73D76701-FE86-4FCA-A850-11F79D13849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3E2C724A-D6A7-47D6-9145-563725F6E57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D57F475E-587C-4BDF-BCBE-B7433D1AC4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3DCB31F-869B-490F-A393-3AE0DEE5992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C82B7DF8-C029-4AC6-B91D-C8C5A59B920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10445A46-AAC8-43D3-A749-ABAD3CBEE1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BA12FA67-DFDB-4243-9743-57AF20097B9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772A7467-3C3A-4D52-B2C5-0DD8C866BD1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CD9EA21E-3DEB-411D-AA9D-2AC150F6DEE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A4CADCB-6082-4EDF-A0C4-64375880C9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764EBBC-E319-4867-B256-0E7B4046DAE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EDEA43D-9501-436B-A8C8-0093376588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DBF45D77-4A1D-44FA-B8CE-F673C8DB292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79517B9-4EA1-42E8-9A72-6139BA3EB5F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44B945D-8F25-4F8F-B560-774A4FF532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BC9B13EA-9A87-4B60-9138-4B36E9A693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A3522B2A-5E6A-4731-BC1C-CC18E17693B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8C6BE77-8742-41E3-BFF4-E9D1C54FFED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F4FE9298-64D2-4A23-B05B-3EC3E5E542B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13F9CDA1-9C05-41C7-B36F-7036ADD94D5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FB8867E8-309F-418E-A758-AE9BA5CB04D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FBC1BFFD-707D-458C-972D-1E04876A5BC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8A0DF760-0DA4-4239-B606-FF9D997A6D6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7ED17829-1567-4BE6-9020-0A0F20F34CF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4A1EDC20-02A5-4760-9B7E-0264E8B78DE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8C832D8A-125E-4F7B-9EBB-6AE34AACE6F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ABC7318C-1727-462D-8041-7FEF42A7731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1E3B61E2-4257-472B-A70E-742D1349BA0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CB9B7ACD-D138-42A1-A672-A61DA68088F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4A874D16-C945-46A5-837A-AA85C4681D9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4F5722E6-BDCD-463E-A479-5AA632F7A3A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62EEDA21-7478-48B9-B3B2-801182A91F5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E9AB1CA0-C6C0-4E07-AC90-461E4B572B0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B1DB4D6-9B01-4DB2-95CE-355E92B4C9F8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84EB4DC-4B4C-4A1B-B607-5BA323236BA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49E3631-6E27-4AE7-97B4-DF8F0E06D23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F21D7CB-0299-432D-88AB-D236C22280C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7061291-4A71-4944-9E65-BF844EFBAAE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60E324D-8657-468E-B5AE-96F83C8DFDD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D995CB1-20EE-4A1F-910E-395C765C8E3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590FEFF-AA6E-4B76-B54F-9156E9DDAE4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35B57ED-9D5E-4227-8715-C680A4FE0D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68E5098-8CA9-4D52-B323-C956DB4E317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9137FC5C-2EFC-41DF-BA16-124B24362F9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59D3342C-E7A2-4BFD-A3E6-ECCEF318BE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D36D055-803B-42D1-AA01-436AD35B7A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F858D6E-A6A5-4B52-A033-EE18757223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27ADE8B-C644-4AC9-B177-7DF5BECEB1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4F68A2D5-8BFB-42ED-9C2C-22AB589899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A0FE25C-2838-4146-9D2F-C82D5C12D56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4BED446-C71D-4A95-9918-FFED1E24BF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A6BB64B3-2907-4E0A-89F8-2B67C233396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0644A22-58F7-4055-970B-0615EFF7EC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CD9895E-D07E-45A4-AD66-C671849624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EBB94C1-31C2-421B-9538-D47C41F23E7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0C3EB3BD-8C98-458F-8113-ADB50BA3202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A5EFDA39-54A3-457C-B6FB-EFA5180CCC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B5AE0927-BD0D-4C3C-9CAC-41621F3A33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8327D1A2-CBF5-4DBC-8F66-C341476E72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0C54DBC8-71E3-4DD0-9449-9CE2FEDEE2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91A9A11C-23E0-4B6F-BBF2-1EDE8BFB651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BBD06D8-DDB8-40E2-BB25-413ADCCDD3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DEAA1574-57CE-4088-AB71-C65C693455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A8FE9BC-F594-479F-B827-E9E78F07B1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1520820C-A443-44B1-8068-12276859FC3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2FF4B41-3B66-4B2F-A9DC-C1351B2CD2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2F1FFFA-DD9C-4AC1-89D2-B566B274A4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6FE6477-FECD-421B-8007-D12824544D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7B0E28B5-9C2D-49C5-814D-3040F4F78B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4C5A418-09D5-4C0D-9AF4-2CFAD1A639B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C4280B9-758E-40DB-902B-29EE25C11F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1909AA4-3513-4887-82BB-5400496F4F4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DF0AF218-4849-4028-92AE-9AA5BECABFA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5C685301-10E7-43CF-9687-47AD76447F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F6FAC2E-2821-429A-883C-03A2E90FCAE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1FAB255-BB29-4839-BDC1-1E31DFE27C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248B516-92A1-4500-84BF-0E8B37D33E8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FBE2911-09DE-4BAA-9EA5-2596E032FD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62D14CB8-F5E8-47EF-80F5-A07ACFCACF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86EF7E1-2780-44CA-A220-EAA697C6B8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49A2FC1C-0989-4518-84EE-0BB58393129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2FD02A00-2B22-428A-B03C-9EDAD1579E0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F3C96EEF-7CAD-4B56-8C4D-252A44B723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BFD3197-09A9-4573-B522-7EA25AFC5B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F3D357D9-873B-4C84-9BC4-8EB9EC7E489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CE1C0B2-3729-43FE-AE13-D37BDA8F93A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A4041ABA-5819-4724-994C-B043914D9AD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BE6E7952-F5F1-4253-A112-20431B0C2E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A298F12C-C05F-4F4B-8A1A-E50A256FE4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EE33E6FD-6618-4836-A67C-32202DBE185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DF61292B-7701-4902-8FE9-E72CD5EC38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223E428-B0D7-4115-8581-0CEED503193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70E1086E-EC0D-4544-8411-FEA40CD209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089073B-9A69-4028-BD9B-2A6696B454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93938320-6290-4072-8C71-3B7257C9B8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B3DC8B5-9CEC-442D-9003-ADB889F0119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7CAACA85-4CD1-4EEB-803C-5C6760C0A9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E2DC31C1-82EB-4D4D-ACD2-5B6773E9C4F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624BFBE2-420A-4763-BB3A-2EE4D8A4EE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47E89A7-A763-40F1-A33A-D19D606622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AA30158-4C0D-4EA8-8236-0B51ADB4384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BF13EAF-2CAF-47E1-B0B3-04F883D088F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4B7B0D27-6921-4B73-A53D-912FE34DBB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BABF8F7-41C1-45BC-B86C-13CEDA4578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CCE1E6B-F87B-40C3-9C3B-B137A582E0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F1E231E6-D24D-4FE4-86F9-AA4E600008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7E40DCA7-FA34-4A16-8044-35890D862F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261DA98-6EAE-4275-9FF6-1C0DB805913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A06AB3C-E903-4AC9-8616-F9E0AB418E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1F5D261-DE5F-4A31-A35E-63338290025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AE6C4BA-D8D6-4A1C-90FA-59DFE447B4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33F59EA-E8C9-4AA9-9AFE-B8AD37383BE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04BDDA6-8E7B-4962-8280-B0A8EFD21F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2C661807-8CD2-495A-B06E-D6386A9AE0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03E28A4-DCA8-4D0E-9823-B4A7EFAD39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73143CE-78D4-4DBA-8DB7-32AD9B26E5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FCBCE11-77F8-4A6D-A51E-A84EF979EA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B52E7BD5-9CC0-4A9F-8352-8F34A51EBF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5531544E-91E4-41F5-9EB3-BD18AAFC12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420708B8-02D4-480C-BC59-2C950CDEF5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0EEE9F1-C033-40E6-AE42-DF2CBB9E9C6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B73EB7F-7084-45C5-9743-0259A90B18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12D826C-2F9B-4569-8201-733FF632A6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99D5209-3CC9-452C-B0D6-5DE6C12651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EE3ECD2-D038-45C4-8171-BDF537D5C1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7D6EF194-7EE2-4D79-A64E-79C290066ED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6CAB0876-7402-4122-A172-62B7CC70A6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23A3B41-1373-49EA-90AD-3F86A6CD49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11914F7-5A63-4C03-9AE7-DA34EFB9EA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E2BD494-325B-4AEC-B046-BB9CA6229E1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9BA1F03B-3519-426A-94DB-AD050EF0E0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706C285-02B7-41AA-9996-DAB393A283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4787948-6FD6-44E5-A80C-BAD7E707D0D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ADB83A12-5D69-4FE1-BE9B-67AB898152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C88BE274-DF76-463E-8544-2A031D2C98C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5605A0F-D0CF-4E1B-9915-DDF1D776106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87B5D56-9698-45DF-B2D2-91D4FF7F2C8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D2422A8F-1337-4E6A-A9D4-767115AB67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4D9B259C-C018-46DD-BB33-EF0831D39BC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875ED98-42BB-4B91-A782-7A0D3239CE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2A13E69F-B03D-4BD7-9997-AE2A2C9195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08BBEE6-CB9B-44B4-846A-8FDFEFBE6A6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F93F0F5-6A5C-4CB2-85A1-04ECB5ADBF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2C6D63DB-B27A-47CB-86D8-D20E871A14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8107489-1103-4B24-BDC5-F40D255841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42DE2B3-18FB-451D-AB13-844397025C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DA4B1AA-2C3F-412D-B023-0B9B622EBB0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64D3E8EA-E000-44DC-B176-3D65A34A4B6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EBB01B0-EF3E-40DF-96C9-A4F2ADB7E4A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E4D396E-99BB-489F-AA98-BFC2FDC518E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F10A2B3-F7DF-4D2C-9F77-33D18B7FB7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C1D154BF-513A-4935-B3BA-AF0F7EC3960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CEE1FC0A-D6CD-4469-982F-7D5D59C898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5244877A-958D-491C-B3D5-0103E512E3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5532B24-9EA1-437E-A641-4C562810B79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646C327-5AC6-4E7C-AC5B-E76F3F8F599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1BA019B0-CE10-4228-BAC8-31E666610C7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51B95BC-9A36-47EA-8C50-B59BD0D7EA3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58B6E8A-560F-40E9-B2BE-22C2621A18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9B89D26-B68A-48F2-AB79-55684966E3E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1A065D1C-7FF1-48B3-8A37-5A6855DD48F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28F331D-4350-48E1-A495-5DB7D0EF70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58382C9-7D25-4A15-961D-972DC3E6E26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D7D43B6-095C-4ED0-A701-E9B90131FD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99DC578-1100-4A89-B57A-A679BAA29D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DCDC7E2A-9E5A-4650-921B-B3059951B96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1389769-A255-43E8-B96A-55E3EF5D3F8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E40DCE0-508E-43D6-A32C-51A8C409698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92A0F72-BC56-4549-8F1C-5FCD08BD1C9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C7A23532-93C2-423B-99E0-073D9DEF5E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E2B5B7B6-ACA3-454D-BF5C-5D4A4DA11F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2E5C231F-0552-4EEB-9DBA-55F1071421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9FBB8DC-AB78-4709-8E0E-35263F029D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40811F6D-8466-4A06-8FFD-96D84F2FDD3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40635AFF-D02B-49FF-9939-671C785AA56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6AA83B98-5B33-4FA9-9496-AFD14237B9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EDADF414-C87E-4208-AAB4-5AF02052A57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DDD06F8-790F-4E51-9C01-26F2CE0AB7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1CB160FC-9157-4A5D-B9EB-C01EFAE1DA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553DCEC1-F8E8-463B-A4B4-EAB3F9574D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A72A7CF2-32AE-415A-A490-A2668F7450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16BD267-2277-4C0E-B474-2E963D8D05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CA1DD12A-4F53-4B79-975D-4F83CCC6DE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460C961-09C6-4E6A-863C-F49520DD40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7794A737-39F4-41C4-935A-829097C7A3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D373748B-8515-45CD-895B-9711DBBC37B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891BA5B-C0D8-4CB8-A759-44B5C77F39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D39FCB99-6771-4BE2-8609-526C19E5EC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EE53CBF5-AE8E-474D-B200-7F828009D7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FF76D877-450E-4B57-BD6D-905669909C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61066690-641B-4AD7-BBF7-13BDFEF9D5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3C3C86A-3B7A-4BB1-BE6E-308BA438953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0252E8A-2B43-41C7-B51B-D393F4AB2D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D9B16B2-678E-4873-A325-36D4F57FC6C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8B0609C-EFC4-493B-B441-F629C0A0D7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7C125187-BAF9-4322-820E-5127639EF2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01DA7C47-AC31-4CAF-B0BE-896F479EB4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BA04BBDF-4CA0-4641-88C5-C687A009FF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2D7F6C4-8438-4C36-9238-53BAE09A24F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7514832-9178-4148-B431-ECE55A97A3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1CDE842-1D79-4422-85D0-B6D9687E1F1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2E36833-FB6B-41E4-AA1D-771F76AE8C8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6A44E6B0-072D-439C-97F2-BEBDB53D894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2D1058E-AEDC-4C37-B4A9-3B7009AC192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FEA8F979-9E4B-4D21-A1B8-D2AA659957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84CFF875-82CF-4835-AD83-E46D83F3B8B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1BC7C5A7-A9A4-404A-9713-0F8A5C110C8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A3B414D-8688-42BB-A53B-48C9ABFC818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29C1B90-9EBB-4F58-81E7-8A52D89CB5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FB840E5A-3EA1-4939-8EDB-A02C1546D1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F2B81FD-5D64-4A8E-B3F8-DAB96E73F6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D87FDA8-FDC2-4647-83FB-B1EE65E1C08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49446BA-B5DB-425F-A0D9-B3CED77A46B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6235039-D105-4C8A-9EEF-4164087C5FA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097DC24-8CD9-4E1E-9688-A5BE4DFA35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28930D7D-C21E-4DAF-9DBB-CB3A75B630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9045473B-C74D-4656-8E29-A567B4A5EBE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BA971CF-8F06-42FC-971B-332D243A492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6A0C0471-C9A9-4B5D-89A5-D0B4247740C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F11259EB-30F3-4D89-B411-811035087B9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22B384BE-22FE-49C3-933C-1CF92960A9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E9FB65C7-3F88-4702-BB25-9489AC89B8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707E715C-438C-4617-A579-E29BFF0D54D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4A99835-246E-4BAE-A2DE-7F389908188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9349F506-5C05-4397-B03F-1E37FC9D243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E476F076-AA71-46B3-9F4B-EEA868EBC04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61039867-A309-495E-B023-859FDC833E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F7AEAB1-25C9-444B-92F1-D78A33E158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130E95A-F65A-4E48-8370-2B0C151FFAD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781763A-5401-4A26-B081-79B978B8DC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D8DAF11A-36B4-4615-8489-A74A42A54D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59C556B-EE7B-4F56-90B7-9883EF68742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1F81DD58-2943-4DCC-ACD1-9300C39609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B157E7F-8467-420E-A5AA-907AA62F61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42A60E3-AE3E-4214-9162-13D1A0BCBE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8ECDE2C-CE9B-4872-891A-EEBE9D110E5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3265001A-108B-441E-BE68-EFC4051DA0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1A773A7-5C73-460A-A838-536446C3EC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9F2A07A-3918-4652-8A66-339822C50C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6DCF179-21FA-4625-8943-B892BC303F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B24DC145-540D-4224-A58B-A448CD7774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B5B528EE-D929-43D4-8E40-C32020E3C9E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8EDD581E-B99F-4BF9-93C2-58235CD455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445AB9E9-20A9-4949-859E-3BCD36960E0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4659C9B8-DDE1-45C5-B869-AAB5BF2968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479107D-41D1-4FF4-BB75-15B908B4BF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99DDB145-78AD-4E2C-A9A5-69A309D12AC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B3B24F56-B9E7-4F1C-9BE4-EF6AF42718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7A900131-0B0C-42A0-8A74-EAA98DC2D2A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D6DFC54-5DBE-47B1-8C68-AA3CED88797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2292A79-88BD-4713-B4D6-CA45405091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411CA3E-15BD-425F-9FEC-B570D86098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4064F04D-2463-4E01-9EEA-86BE52F035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ACBBD19F-A6FD-4263-95D9-1FA20367A89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92E0AC6F-5F2D-4F6E-B7A0-18A45F58B2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3A6EE93-FC88-4ABA-AEC5-68FA61F1AF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64CEFF3B-A72D-4500-BBE3-2AB9418D72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D976C5D-9A7C-4C58-8BEB-6415A06E97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9BF05FD2-9F77-42A0-8159-06E0DE3441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397EE887-70E1-4771-A09D-89EF029D4CC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85B6734-8E5D-4B4E-9F49-AE33F247AB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2E61381A-E6D7-4313-AD0D-FCA7F2DDAC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722B57B-1005-4599-A695-42B42F5FF0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2A257A8-ED9F-4AC4-AD9E-0873F48149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A2C95D70-AEE4-47C1-A5DD-8BC32A9F25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6BA1539-61F4-486C-9253-7F46DC13303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6DE78091-104E-47D7-96A0-F73BF7BC14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788C231-84C4-4755-A779-31BEB30B51B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6FAA6728-A7BB-45B1-866F-141D4F60F1F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C330EA1-CCFC-4F07-AAEC-741B203726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780B132-4BEB-49FB-A07F-846CED59F70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89087CB6-65E5-40D2-B3B9-10BE8B0FFB6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1015E02A-B2C5-4B83-BAE1-14D7052DA5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FC08673-60DC-459B-940D-D2B66DD877A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73C820C0-EE82-45AD-B3C9-1E89BB0DD6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D8D6558-1014-4D13-A819-1FD6753E36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E8B5CD9-9450-4AB2-8D77-A34E49F62B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6B467B29-F10E-4D1D-A826-DC00E731B05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B42D6A9A-1E16-4DD8-AD42-45BEE6ED8C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1E6E625-20AA-4EC8-9A5A-712A355978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E6DF91A-B62B-4AE8-B28B-3AF0C91BBD5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2F012AF-C501-4DE8-877E-D6D5C1374BB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C2BAC675-C9CF-49BF-A395-AA70E0F441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E1EAC277-21E6-4AC6-AB23-C48962CAFA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346D2803-816B-4452-BD70-E00A4EA9A5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58934856-2F7B-4C74-A871-808D1CBFFF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06067D7B-715D-42F2-943E-9AFC0D3CF1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AF48F267-A753-472E-AC14-8CDE8C3816A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FCCF416-20DC-4F5A-A2F2-4EC42A58AB0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792C5325-A9B7-4A8D-960B-E3C2A8E5722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200B62BF-6503-4506-98A4-261A7959B97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BD7FD30-6EC3-4043-BC02-6BD5EB11843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77DE3974-338E-4526-A103-9652C9AEB8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CF83F1E6-CC69-4D8E-84C0-20B89BD334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E3EEFE6-FD6F-41EB-9900-C0B3A730FB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915F133C-4C3C-402A-BB47-60EECF1502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813E663C-01D4-4DF7-91CB-D1FA4D3226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65E3E03-E5AC-4B58-8E2A-A4170C70A65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19CF5C4-D273-44B6-B07B-2CA9C8D47FE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57D2C84-E08D-43F5-AB1A-ED08EE504D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475C10F8-0314-45D5-A344-DA888C2F61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ED4BF06-E99B-447E-8BD5-DBCC16EEE4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F2CA6FB-3948-47B4-816A-BFD7ADCBDB7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FB68F15-48A4-4AFE-8227-D3DA3AF29E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E7A7413-51B5-4E78-A46D-1CAEBC2584B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71B87149-DE67-46E2-BD82-9207FEB2CD4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7892E93A-0319-43F0-A41D-9A56CDC188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A2E89F2B-5AD8-427D-9534-8A6C354E57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C8C936EC-B73F-4A3F-8C4C-4B7C8FC0CF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AFE8513-5584-45D7-97FC-769AD12F0C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484B7D62-AEF4-4B95-840E-8DBFADBD1FC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786F6A10-5C17-4614-B81C-401EDA9B4CF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5ACAE7BA-E12C-4316-8B24-7F1A171C8D2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D61F19D-0B64-47D4-A6A6-B29614ECDC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E409F18-A3D4-42A5-923F-E08020C27BD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FCE5518-38FE-418E-BE4D-5344799F210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BBDA40B3-8125-4679-89A2-63087ACC71C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57F7761-85DC-498E-AA35-0BB97FC7961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5E96431-03C5-4289-9628-57CB9D05A7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D502F350-82B0-4D67-ACE8-F2D5D3556D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C712E5B-29BD-4589-957A-9F89BEECEE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79612FEA-1438-48AD-A17B-07AC36398F4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6D469930-089C-4381-AB72-723AEDEACA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5CE22416-75B8-49D5-8DAB-0C25D36EEE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2598116-ED18-4B3A-9F60-4E6F23918D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4A2FADB-C23F-4D32-B85D-4BDC19C2F1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987A70BC-71E6-415E-AC86-98D6F74C846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C17B2D02-3941-4DAB-B249-6DAE87633A2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77860536-93D1-48AA-858D-3A2668D21E0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15FE9D7C-9B50-4780-8AC9-E5135AE4C5C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CF3B897E-C87A-433F-B926-B81A406D950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52541B0-E022-49CC-B99F-FF40A1BDD16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D0D6B259-118A-497A-85FC-F7CD9E33B74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5DC09B2-4FD3-45C3-8E56-6ABBAFB015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4F2625F-3313-46B6-A1A7-15FEF06669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7565EFC-442E-4608-B8E6-5CE10115EB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DFE58B5-9CC0-49F9-BA49-0B948FA4CE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6086D9F-465A-40FB-B65C-509227B2AA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B5603AD-948A-48AC-A362-A26F6C2709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FD4508E-2353-49B9-8469-612EB3D0EE2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B8AC694-97C3-4B2A-9C1D-884B6E83CCE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73475C33-450B-4E1C-8935-312AE1590C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60FE3997-C4E4-4CB0-A596-B911CD4AF9D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CEFF700-D0AB-465F-A595-8625626318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97CB045-E95F-431F-942B-AB55E9AA5C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952F7D3E-04B2-4517-BB4F-79EF9575472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385E6482-AF61-44DD-8A50-4ECAFC8AAE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4122F450-E866-4081-8CE0-0D947AEF1D7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B1FA0E29-F2D0-4498-90FD-C1C6A1884ED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8FF9DD78-69DF-4906-8E6F-98D87C5289F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CB49130C-A603-41C9-B46C-E2D46C6BFB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2147473-A610-41A3-80D7-6A5AD6AF07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4804889-83AD-4AAA-B4AB-3D07E72F118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74C6E6B3-B38D-438A-9DC2-CD18E42B76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D4F8A2C4-BB19-414E-8BA1-BB560338EF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01EB6694-111C-4D6B-868B-823FAD827B9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D60437AD-02D2-4C96-B765-593B17A6EF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CDEAF77-B229-4FA8-BEEC-070131D4AD4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A9CAC688-C3E1-4F3F-9207-82491A8C722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009E543D-5AFA-4A21-8C49-6DB3DF57A25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7292E346-41C2-4026-BEDF-EF97571336F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3B421AE-85D2-4E2A-99AC-929EF8CF6E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64D09BE-4C90-41A0-BE90-434CC85166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6385CB3-8719-4E2E-BD49-4B1CF32ED8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0A6F3048-0717-43ED-A44C-F21A13565C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731FCC70-3113-479A-BD3C-F670AF78C1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8647975-6B72-4BA4-B6C4-3E0DA150D8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4956C6D-F7D6-4C13-94CC-81D126BCE3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154FF1DB-AC7B-42B2-BCA4-6EB3EF8F29A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2880B8B8-834D-473B-A283-3DFEC9F11D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E274C92C-3274-463E-8ABF-C676D40C36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2233B0F-0EE5-4FB0-9AE1-02BF970BDC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C979B6FA-A362-4C06-B088-0E3BBBB7D4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7A4BC179-6DC3-45CA-9AF4-2B4CDAB4FE0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34F45E6A-A890-440E-83DC-1F0D966492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E6C644C-E968-4A55-9EF9-4CF9157561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5E825961-9143-4736-9F41-CC18C94B74D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4FA8E422-4D77-4532-BFA6-24616DFFC97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BD6F899C-E9DB-4194-A8A2-8E19FA0CB2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9FCCCFA2-E285-4237-9C6F-CBC356DE1E0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8BEBFF1-9EBB-434C-B5EE-7B33F86D5E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7D6D8555-57A0-4FA7-8079-1780B82B51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62B06BAD-3F18-44AA-B6ED-0FD95CDD3F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1535846-002D-41CB-B2E4-D2ABECDD2E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6F66B1E-969C-4B2C-ADDB-1CD0AB138A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1DC919D1-37CF-43D4-9A73-CB302E9B5A9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1AB586C-9961-439A-94E8-116CEA612E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3D4EC24-ECA2-45F3-8F7C-8E50E1F933A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1EBB36F-655C-4B15-BAFD-D6A6C87E9A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9C38233-86F7-47DB-88D0-01F4A1B5D99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0629BD99-2AAC-410A-841E-7D37C5BA0E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3AAC66E-C581-407F-B221-BF67047EA2D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24B846E7-6B7E-4113-95AC-20CF810AF6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6D5BCC3-DD4C-4794-B89D-449E6EAD291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E312F822-26EB-474E-A40D-8B97BCF186B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7E27E52-B429-47B5-9570-4AF84C6A9B2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AAB4BDEB-7208-42B0-994E-BD886A9C72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B965976-BE19-4929-8C10-3D2F6AFF8A9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21D7182-26A4-4A01-87DE-335FCE29A6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ACAA496C-0A28-4886-BC60-4922E97EBB4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78ABC75-40C3-4339-9343-D56260087F8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D78152D-3116-44CB-85B4-B673505A4AF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5363535-C8DF-4D95-8DCE-F84AABE5970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EE8B7D61-CC15-4A4A-9D7B-524A97285E7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401C8CFF-F22C-4CCF-BE9A-90EEB111C4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8FF74F8-81C3-4E0E-9FFF-C807E94D53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03F97ED-4F71-4EA0-A07E-D4546B1E447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B34135B0-74EE-4266-AB80-A0A27B7910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D4A596F-F38D-41BF-AB70-B581DD14B89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3CE2C9D-D9D9-4FFF-9F49-D17F84FEB2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C5FA5E6-6499-4436-AD9D-EDD2192ECE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9AC7F78-0092-45F4-8684-4E2CC0E168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3232CE2-552A-4182-9F74-63A9A32A1EB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47D0C9C3-63ED-446C-A2EA-6D4227E01A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8893068A-6527-4F1C-A63F-D665C709CCB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E324002-21BD-46DA-83F6-509555E943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6BCAE88-5F59-4CA7-8A9B-6D285F8605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999744B-4716-4B11-B8EE-4BE323CD50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9EF8C01-665A-4110-9086-335EFD4ED05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8712119B-33BA-4F97-9284-055AAE4A68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D00F6CD-17D5-4E30-8C08-E6F0FB6625B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2C54238-A1AB-41FA-AA17-6701B9AFA4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C293CA0-B4F9-4FF8-8623-80088736FB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DCD8AA7-6D8C-4596-AB9F-600BEC0CBE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F41226F-1CA0-438B-98CD-13C9E461DA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23A7FB3-36DD-4514-A127-82D14B89B6E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75BD7CAF-2BC8-48BF-B46F-86F3C55F00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C2BEE5A-9B31-4377-A704-7281E8A2C3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3225FD2-12D0-40A0-8935-C342D45FD5C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EDC85D58-24FE-49B6-A6E7-4AD4E23C97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3ED9F65-BB15-4431-A0CD-84A92C5EAA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F19E0C2-06A5-4F82-B427-9594BDEDA98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772965E0-1ECB-4701-B602-2BCAE4444A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82DF52EF-D66B-455A-92FB-C49F27EFC96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16CD504-44EE-4A69-85E9-D8B7E6F1FFC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EDDA6947-BE67-4751-B68D-7938F7A7AB1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1DCE1C9-B6F3-4E06-9E44-261950C3E9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410A2A1-1615-407D-97F9-B8093944BB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03406BAE-B8E3-4E69-9BBF-C2A103D967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D1A937F-4002-4B94-ADA6-A493BE03F08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C8E3A0F-D0D0-4AB4-A540-BA980BCC6BE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FA0B05CB-EF82-4C5F-B5A6-279A38AD07C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ACAF4CE5-65FB-49D1-A997-066E3B051F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41B40EC-9FDF-49A7-8975-89A883A869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